01</v>
          </cell>
        </row>
        <row r="77653">
          <cell r="B77653" t="str">
            <v>0001</v>
          </cell>
        </row>
        <row r="77654">
          <cell r="B77654" t="str">
            <v>0001</v>
          </cell>
        </row>
        <row r="77655">
          <cell r="B77655" t="str">
            <v>0001</v>
          </cell>
        </row>
        <row r="77656">
          <cell r="B77656" t="str">
            <v>0001</v>
          </cell>
        </row>
        <row r="77657">
          <cell r="B77657" t="str">
            <v>0001</v>
          </cell>
        </row>
        <row r="77658">
          <cell r="B77658" t="str">
            <v>0001</v>
          </cell>
        </row>
        <row r="77659">
          <cell r="B77659" t="str">
            <v>0001</v>
          </cell>
        </row>
        <row r="77660">
          <cell r="B77660" t="str">
            <v>0001</v>
          </cell>
        </row>
        <row r="77661">
          <cell r="B77661" t="str">
            <v>0001</v>
          </cell>
        </row>
        <row r="77662">
          <cell r="B77662" t="str">
            <v>0001</v>
          </cell>
        </row>
        <row r="77663">
          <cell r="B77663" t="str">
            <v>0001</v>
          </cell>
        </row>
        <row r="77664">
          <cell r="B77664" t="str">
            <v>0001</v>
          </cell>
        </row>
        <row r="77665">
          <cell r="B77665" t="str">
            <v>0001</v>
          </cell>
        </row>
        <row r="77666">
          <cell r="B77666" t="str">
            <v>0001</v>
          </cell>
        </row>
        <row r="77667">
          <cell r="B77667" t="str">
            <v>0001</v>
          </cell>
        </row>
        <row r="77668">
          <cell r="B77668" t="str">
            <v>0001</v>
          </cell>
        </row>
        <row r="77669">
          <cell r="B77669" t="str">
            <v>0001</v>
          </cell>
        </row>
        <row r="77670">
          <cell r="B77670" t="str">
            <v>0001</v>
          </cell>
        </row>
        <row r="77671">
          <cell r="B77671" t="str">
            <v>0001</v>
          </cell>
        </row>
        <row r="77672">
          <cell r="B77672" t="str">
            <v>0001</v>
          </cell>
        </row>
        <row r="77673">
          <cell r="B77673" t="str">
            <v>0001</v>
          </cell>
        </row>
        <row r="77674">
          <cell r="B77674" t="str">
            <v>0001</v>
          </cell>
        </row>
        <row r="77675">
          <cell r="B77675" t="str">
            <v>0001</v>
          </cell>
        </row>
        <row r="77676">
          <cell r="B77676" t="str">
            <v>0001</v>
          </cell>
        </row>
        <row r="77677">
          <cell r="B77677" t="str">
            <v>0001</v>
          </cell>
        </row>
        <row r="77678">
          <cell r="B77678" t="str">
            <v>0001</v>
          </cell>
        </row>
        <row r="77679">
          <cell r="B77679" t="str">
            <v>0001</v>
          </cell>
        </row>
        <row r="77680">
          <cell r="B77680" t="str">
            <v>0001</v>
          </cell>
        </row>
        <row r="77681">
          <cell r="B77681" t="str">
            <v>0001</v>
          </cell>
        </row>
        <row r="77682">
          <cell r="B77682" t="str">
            <v>0001</v>
          </cell>
        </row>
        <row r="77683">
          <cell r="B77683" t="str">
            <v>0001</v>
          </cell>
        </row>
        <row r="77684">
          <cell r="B77684" t="str">
            <v>0001</v>
          </cell>
        </row>
        <row r="77685">
          <cell r="B77685" t="str">
            <v>0001</v>
          </cell>
        </row>
        <row r="77686">
          <cell r="B77686" t="str">
            <v>0001</v>
          </cell>
        </row>
        <row r="77687">
          <cell r="B77687" t="str">
            <v>0001</v>
          </cell>
        </row>
        <row r="77688">
          <cell r="B77688" t="str">
            <v>0001</v>
          </cell>
        </row>
        <row r="77689">
          <cell r="B77689" t="str">
            <v>0001</v>
          </cell>
        </row>
        <row r="77690">
          <cell r="B77690" t="str">
            <v>0001</v>
          </cell>
        </row>
        <row r="77691">
          <cell r="B77691" t="str">
            <v>0001</v>
          </cell>
        </row>
        <row r="77692">
          <cell r="B77692" t="str">
            <v>0001</v>
          </cell>
        </row>
        <row r="77693">
          <cell r="B77693" t="str">
            <v>0001</v>
          </cell>
        </row>
        <row r="77694">
          <cell r="B77694" t="str">
            <v>0001</v>
          </cell>
        </row>
        <row r="77695">
          <cell r="B77695" t="str">
            <v>0001</v>
          </cell>
        </row>
        <row r="77696">
          <cell r="B77696" t="str">
            <v>0001</v>
          </cell>
        </row>
        <row r="77697">
          <cell r="B77697" t="str">
            <v>0001</v>
          </cell>
        </row>
        <row r="77698">
          <cell r="B77698" t="str">
            <v>0001</v>
          </cell>
        </row>
        <row r="77699">
          <cell r="B77699" t="str">
            <v>0001</v>
          </cell>
        </row>
        <row r="77700">
          <cell r="B77700" t="str">
            <v>0001</v>
          </cell>
        </row>
        <row r="77701">
          <cell r="B77701" t="str">
            <v>0001</v>
          </cell>
        </row>
        <row r="77702">
          <cell r="B77702" t="str">
            <v>0001</v>
          </cell>
        </row>
        <row r="77703">
          <cell r="B77703" t="str">
            <v>0001</v>
          </cell>
        </row>
        <row r="77704">
          <cell r="B77704" t="str">
            <v>0001</v>
          </cell>
        </row>
        <row r="77705">
          <cell r="B77705" t="str">
            <v>0001</v>
          </cell>
        </row>
        <row r="77706">
          <cell r="B77706" t="str">
            <v>0001</v>
          </cell>
        </row>
        <row r="77707">
          <cell r="B77707" t="str">
            <v>0001</v>
          </cell>
        </row>
        <row r="77708">
          <cell r="B77708" t="str">
            <v>0001</v>
          </cell>
        </row>
        <row r="77709">
          <cell r="B77709" t="str">
            <v>0001</v>
          </cell>
        </row>
        <row r="77710">
          <cell r="B77710" t="str">
            <v>0001</v>
          </cell>
        </row>
        <row r="77711">
          <cell r="B77711" t="str">
            <v>0001</v>
          </cell>
        </row>
        <row r="77712">
          <cell r="B77712" t="str">
            <v>0001</v>
          </cell>
        </row>
        <row r="77713">
          <cell r="B77713" t="str">
            <v>0001</v>
          </cell>
        </row>
        <row r="77714">
          <cell r="B77714" t="str">
            <v>0001</v>
          </cell>
        </row>
        <row r="77715">
          <cell r="B77715" t="str">
            <v>0001</v>
          </cell>
        </row>
        <row r="77716">
          <cell r="B77716" t="str">
            <v>0001</v>
          </cell>
        </row>
        <row r="77717">
          <cell r="B77717" t="str">
            <v>0001</v>
          </cell>
        </row>
        <row r="77718">
          <cell r="B77718" t="str">
            <v>0001</v>
          </cell>
        </row>
        <row r="77719">
          <cell r="B77719" t="str">
            <v>0001</v>
          </cell>
        </row>
        <row r="77720">
          <cell r="B77720" t="str">
            <v>0001</v>
          </cell>
        </row>
        <row r="77721">
          <cell r="B77721" t="str">
            <v>0001</v>
          </cell>
        </row>
        <row r="77722">
          <cell r="B77722" t="str">
            <v>0001</v>
          </cell>
        </row>
        <row r="77723">
          <cell r="B77723" t="str">
            <v>0001</v>
          </cell>
        </row>
        <row r="77724">
          <cell r="B77724" t="str">
            <v>0001</v>
          </cell>
        </row>
        <row r="77725">
          <cell r="B77725" t="str">
            <v>0001</v>
          </cell>
        </row>
        <row r="77726">
          <cell r="B77726" t="str">
            <v>0001</v>
          </cell>
        </row>
        <row r="77727">
          <cell r="B77727" t="str">
            <v>0001</v>
          </cell>
        </row>
        <row r="77728">
          <cell r="B77728" t="str">
            <v>0001</v>
          </cell>
        </row>
        <row r="77729">
          <cell r="B77729" t="str">
            <v>0001</v>
          </cell>
        </row>
        <row r="77730">
          <cell r="B77730" t="str">
            <v>0001</v>
          </cell>
        </row>
        <row r="77731">
          <cell r="B77731" t="str">
            <v>0001</v>
          </cell>
        </row>
        <row r="77732">
          <cell r="B77732" t="str">
            <v>0001</v>
          </cell>
        </row>
        <row r="77733">
          <cell r="B77733" t="str">
            <v>0001</v>
          </cell>
        </row>
        <row r="77734">
          <cell r="B77734" t="str">
            <v>0001</v>
          </cell>
        </row>
        <row r="77735">
          <cell r="B77735" t="str">
            <v>0001</v>
          </cell>
        </row>
        <row r="77736">
          <cell r="B77736" t="str">
            <v>0001</v>
          </cell>
        </row>
        <row r="77737">
          <cell r="B77737" t="str">
            <v>0001</v>
          </cell>
        </row>
        <row r="77738">
          <cell r="B77738" t="str">
            <v>0001</v>
          </cell>
        </row>
        <row r="77739">
          <cell r="B77739" t="str">
            <v>0001</v>
          </cell>
        </row>
        <row r="77740">
          <cell r="B77740" t="str">
            <v>0001</v>
          </cell>
        </row>
        <row r="77741">
          <cell r="B77741" t="str">
            <v>0001</v>
          </cell>
        </row>
        <row r="77742">
          <cell r="B77742" t="str">
            <v>0001</v>
          </cell>
        </row>
        <row r="77743">
          <cell r="B77743" t="str">
            <v>0001</v>
          </cell>
        </row>
        <row r="77744">
          <cell r="B77744" t="str">
            <v>0001</v>
          </cell>
        </row>
        <row r="77745">
          <cell r="B77745" t="str">
            <v>0001</v>
          </cell>
        </row>
        <row r="77746">
          <cell r="B77746" t="str">
            <v>0001</v>
          </cell>
        </row>
        <row r="77747">
          <cell r="B77747" t="str">
            <v>0001</v>
          </cell>
        </row>
        <row r="77748">
          <cell r="B77748" t="str">
            <v>0001</v>
          </cell>
        </row>
        <row r="77749">
          <cell r="B77749" t="str">
            <v>0001</v>
          </cell>
        </row>
        <row r="77750">
          <cell r="B77750" t="str">
            <v>0001</v>
          </cell>
        </row>
        <row r="77751">
          <cell r="B77751" t="str">
            <v>0001</v>
          </cell>
        </row>
        <row r="77752">
          <cell r="B77752" t="str">
            <v>0001</v>
          </cell>
        </row>
        <row r="77753">
          <cell r="B77753" t="str">
            <v>0001</v>
          </cell>
        </row>
        <row r="77754">
          <cell r="B77754" t="str">
            <v>0001</v>
          </cell>
        </row>
        <row r="77755">
          <cell r="B77755" t="str">
            <v>0001</v>
          </cell>
        </row>
        <row r="77756">
          <cell r="B77756" t="str">
            <v>0001</v>
          </cell>
        </row>
        <row r="77757">
          <cell r="B77757" t="str">
            <v>0001</v>
          </cell>
        </row>
        <row r="77758">
          <cell r="B77758" t="str">
            <v>0001</v>
          </cell>
        </row>
        <row r="77759">
          <cell r="B77759" t="str">
            <v>0001</v>
          </cell>
        </row>
        <row r="77760">
          <cell r="B77760" t="str">
            <v>0001</v>
          </cell>
        </row>
        <row r="77761">
          <cell r="B77761" t="str">
            <v>0001</v>
          </cell>
        </row>
        <row r="77762">
          <cell r="B77762" t="str">
            <v>0001</v>
          </cell>
        </row>
        <row r="77763">
          <cell r="B77763" t="str">
            <v>0001</v>
          </cell>
        </row>
        <row r="77764">
          <cell r="B77764" t="str">
            <v>0001</v>
          </cell>
        </row>
        <row r="77765">
          <cell r="B77765" t="str">
            <v>0001</v>
          </cell>
        </row>
        <row r="77766">
          <cell r="B77766" t="str">
            <v>0001</v>
          </cell>
        </row>
        <row r="77767">
          <cell r="B77767" t="str">
            <v>0001</v>
          </cell>
        </row>
        <row r="77768">
          <cell r="B77768" t="str">
            <v>0001</v>
          </cell>
        </row>
        <row r="77769">
          <cell r="B77769" t="str">
            <v>0001</v>
          </cell>
        </row>
        <row r="77770">
          <cell r="B77770" t="str">
            <v>0001</v>
          </cell>
        </row>
        <row r="77771">
          <cell r="B77771" t="str">
            <v>0001</v>
          </cell>
        </row>
        <row r="77772">
          <cell r="B77772" t="str">
            <v>0001</v>
          </cell>
        </row>
        <row r="77773">
          <cell r="B77773" t="str">
            <v>0001</v>
          </cell>
        </row>
        <row r="77774">
          <cell r="B77774" t="str">
            <v>0001</v>
          </cell>
        </row>
        <row r="77775">
          <cell r="B77775" t="str">
            <v>0001</v>
          </cell>
        </row>
        <row r="77776">
          <cell r="B77776" t="str">
            <v>0001</v>
          </cell>
        </row>
        <row r="77777">
          <cell r="B77777" t="str">
            <v>0001</v>
          </cell>
        </row>
        <row r="77778">
          <cell r="B77778" t="str">
            <v>0001</v>
          </cell>
        </row>
        <row r="77779">
          <cell r="B77779" t="str">
            <v>0001</v>
          </cell>
        </row>
        <row r="77780">
          <cell r="B77780" t="str">
            <v>0001</v>
          </cell>
        </row>
        <row r="77781">
          <cell r="B77781" t="str">
            <v>0001</v>
          </cell>
        </row>
        <row r="77782">
          <cell r="B77782" t="str">
            <v>0001</v>
          </cell>
        </row>
        <row r="77783">
          <cell r="B77783" t="str">
            <v>0001</v>
          </cell>
        </row>
        <row r="77784">
          <cell r="B77784" t="str">
            <v>0001</v>
          </cell>
        </row>
        <row r="77785">
          <cell r="B77785" t="str">
            <v>0001</v>
          </cell>
        </row>
        <row r="77786">
          <cell r="B77786" t="str">
            <v>0001</v>
          </cell>
        </row>
        <row r="77787">
          <cell r="B77787" t="str">
            <v>0001</v>
          </cell>
        </row>
        <row r="77788">
          <cell r="B77788" t="str">
            <v>0001</v>
          </cell>
        </row>
        <row r="77789">
          <cell r="B77789" t="str">
            <v>0001</v>
          </cell>
        </row>
        <row r="77790">
          <cell r="B77790" t="str">
            <v>0001</v>
          </cell>
        </row>
        <row r="77791">
          <cell r="B77791" t="str">
            <v>0001</v>
          </cell>
        </row>
        <row r="77792">
          <cell r="B77792" t="str">
            <v>0001</v>
          </cell>
        </row>
        <row r="77793">
          <cell r="B77793" t="str">
            <v>0001</v>
          </cell>
        </row>
        <row r="77794">
          <cell r="B77794" t="str">
            <v>0001</v>
          </cell>
        </row>
        <row r="77795">
          <cell r="B77795" t="str">
            <v>0001</v>
          </cell>
        </row>
        <row r="77796">
          <cell r="B77796" t="str">
            <v>0001</v>
          </cell>
        </row>
        <row r="77797">
          <cell r="B77797" t="str">
            <v>0001</v>
          </cell>
        </row>
        <row r="77798">
          <cell r="B77798" t="str">
            <v>0001</v>
          </cell>
        </row>
        <row r="77799">
          <cell r="B77799" t="str">
            <v>0001</v>
          </cell>
        </row>
        <row r="77800">
          <cell r="B77800" t="str">
            <v>0001</v>
          </cell>
        </row>
        <row r="77801">
          <cell r="B77801" t="str">
            <v>0001</v>
          </cell>
        </row>
        <row r="77802">
          <cell r="B77802" t="str">
            <v>0001</v>
          </cell>
        </row>
        <row r="77803">
          <cell r="B77803" t="str">
            <v>0001</v>
          </cell>
        </row>
        <row r="77804">
          <cell r="B77804" t="str">
            <v>0001</v>
          </cell>
        </row>
        <row r="77805">
          <cell r="B77805" t="str">
            <v>0001</v>
          </cell>
        </row>
        <row r="77806">
          <cell r="B77806" t="str">
            <v>0001</v>
          </cell>
        </row>
        <row r="77807">
          <cell r="B77807" t="str">
            <v>0001</v>
          </cell>
        </row>
        <row r="77808">
          <cell r="B77808" t="str">
            <v>0001</v>
          </cell>
        </row>
        <row r="77809">
          <cell r="B77809" t="str">
            <v>0001</v>
          </cell>
        </row>
        <row r="77810">
          <cell r="B77810" t="str">
            <v>0001</v>
          </cell>
        </row>
        <row r="77811">
          <cell r="B77811" t="str">
            <v>0001</v>
          </cell>
        </row>
        <row r="77812">
          <cell r="B77812" t="str">
            <v>0001</v>
          </cell>
        </row>
        <row r="77813">
          <cell r="B77813" t="str">
            <v>0001</v>
          </cell>
        </row>
        <row r="77814">
          <cell r="B77814" t="str">
            <v>0001</v>
          </cell>
        </row>
        <row r="77815">
          <cell r="B77815" t="str">
            <v>0001</v>
          </cell>
        </row>
        <row r="77816">
          <cell r="B77816" t="str">
            <v>0001</v>
          </cell>
        </row>
        <row r="77817">
          <cell r="B77817" t="str">
            <v>0001</v>
          </cell>
        </row>
        <row r="77818">
          <cell r="B77818" t="str">
            <v>0001</v>
          </cell>
        </row>
        <row r="77819">
          <cell r="B77819" t="str">
            <v>0001</v>
          </cell>
        </row>
        <row r="77820">
          <cell r="B77820" t="str">
            <v>0001</v>
          </cell>
        </row>
        <row r="77821">
          <cell r="B77821" t="str">
            <v>0001</v>
          </cell>
        </row>
        <row r="77822">
          <cell r="B77822" t="str">
            <v>0001</v>
          </cell>
        </row>
        <row r="77823">
          <cell r="B77823" t="str">
            <v>0001</v>
          </cell>
        </row>
        <row r="77824">
          <cell r="B77824" t="str">
            <v>0001</v>
          </cell>
        </row>
        <row r="77825">
          <cell r="B77825" t="str">
            <v>0001</v>
          </cell>
        </row>
        <row r="77826">
          <cell r="B77826" t="str">
            <v>0001</v>
          </cell>
        </row>
        <row r="77827">
          <cell r="B77827" t="str">
            <v>0001</v>
          </cell>
        </row>
        <row r="77828">
          <cell r="B77828" t="str">
            <v>0001</v>
          </cell>
        </row>
        <row r="77829">
          <cell r="B77829" t="str">
            <v>0001</v>
          </cell>
        </row>
        <row r="77830">
          <cell r="B77830" t="str">
            <v>0001</v>
          </cell>
        </row>
        <row r="77831">
          <cell r="B77831" t="str">
            <v>0001</v>
          </cell>
        </row>
        <row r="77832">
          <cell r="B77832" t="str">
            <v>0001</v>
          </cell>
        </row>
        <row r="77833">
          <cell r="B77833" t="str">
            <v>0001</v>
          </cell>
        </row>
        <row r="77834">
          <cell r="B77834" t="str">
            <v>0001</v>
          </cell>
        </row>
        <row r="77835">
          <cell r="B77835" t="str">
            <v>0001</v>
          </cell>
        </row>
        <row r="77836">
          <cell r="B77836" t="str">
            <v>0001</v>
          </cell>
        </row>
        <row r="77837">
          <cell r="B77837" t="str">
            <v>0001</v>
          </cell>
        </row>
        <row r="77838">
          <cell r="B77838" t="str">
            <v>0001</v>
          </cell>
        </row>
        <row r="77839">
          <cell r="B77839" t="str">
            <v>0001</v>
          </cell>
        </row>
        <row r="77840">
          <cell r="B77840" t="str">
            <v>0001</v>
          </cell>
        </row>
        <row r="77841">
          <cell r="B77841" t="str">
            <v>0001</v>
          </cell>
        </row>
        <row r="77842">
          <cell r="B77842" t="str">
            <v>0001</v>
          </cell>
        </row>
        <row r="77843">
          <cell r="B77843" t="str">
            <v>0001</v>
          </cell>
        </row>
        <row r="77844">
          <cell r="B77844" t="str">
            <v>0001</v>
          </cell>
        </row>
        <row r="77845">
          <cell r="B77845" t="str">
            <v>0001</v>
          </cell>
        </row>
        <row r="77846">
          <cell r="B77846" t="str">
            <v>0001</v>
          </cell>
        </row>
        <row r="77847">
          <cell r="B77847" t="str">
            <v>0001</v>
          </cell>
        </row>
        <row r="77848">
          <cell r="B77848" t="str">
            <v>0001</v>
          </cell>
        </row>
        <row r="77849">
          <cell r="B77849" t="str">
            <v>0001</v>
          </cell>
        </row>
        <row r="77850">
          <cell r="B77850" t="str">
            <v>0001</v>
          </cell>
        </row>
        <row r="77851">
          <cell r="B77851" t="str">
            <v>0001</v>
          </cell>
        </row>
        <row r="77852">
          <cell r="B77852" t="str">
            <v>0001</v>
          </cell>
        </row>
        <row r="77853">
          <cell r="B77853" t="str">
            <v>0001</v>
          </cell>
        </row>
        <row r="77854">
          <cell r="B77854" t="str">
            <v>0001</v>
          </cell>
        </row>
        <row r="77855">
          <cell r="B77855" t="str">
            <v>0001</v>
          </cell>
        </row>
        <row r="77856">
          <cell r="B77856" t="str">
            <v>0001</v>
          </cell>
        </row>
        <row r="77857">
          <cell r="B77857" t="str">
            <v>0001</v>
          </cell>
        </row>
        <row r="77858">
          <cell r="B77858" t="str">
            <v>0001</v>
          </cell>
        </row>
        <row r="77859">
          <cell r="B77859" t="str">
            <v>0001</v>
          </cell>
        </row>
        <row r="77860">
          <cell r="B77860" t="str">
            <v>0001</v>
          </cell>
        </row>
        <row r="77861">
          <cell r="B77861" t="str">
            <v>0001</v>
          </cell>
        </row>
        <row r="77862">
          <cell r="B77862" t="str">
            <v>0001</v>
          </cell>
        </row>
        <row r="77863">
          <cell r="B77863" t="str">
            <v>0001</v>
          </cell>
        </row>
        <row r="77864">
          <cell r="B77864" t="str">
            <v>0001</v>
          </cell>
        </row>
        <row r="77865">
          <cell r="B77865" t="str">
            <v>0001</v>
          </cell>
        </row>
        <row r="77866">
          <cell r="B77866" t="str">
            <v>0001</v>
          </cell>
        </row>
        <row r="77867">
          <cell r="B77867" t="str">
            <v>0001</v>
          </cell>
        </row>
        <row r="77868">
          <cell r="B77868" t="str">
            <v>0001</v>
          </cell>
        </row>
        <row r="77869">
          <cell r="B77869" t="str">
            <v>0001</v>
          </cell>
        </row>
        <row r="77870">
          <cell r="B77870" t="str">
            <v>0001</v>
          </cell>
        </row>
        <row r="77871">
          <cell r="B77871" t="str">
            <v>0001</v>
          </cell>
        </row>
        <row r="77872">
          <cell r="B77872" t="str">
            <v>0001</v>
          </cell>
        </row>
        <row r="77873">
          <cell r="B77873" t="str">
            <v>0001</v>
          </cell>
        </row>
        <row r="77874">
          <cell r="B77874" t="str">
            <v>0001</v>
          </cell>
        </row>
        <row r="77875">
          <cell r="B77875" t="str">
            <v>0001</v>
          </cell>
        </row>
        <row r="77876">
          <cell r="B77876" t="str">
            <v>0001</v>
          </cell>
        </row>
        <row r="77877">
          <cell r="B77877" t="str">
            <v>0001</v>
          </cell>
        </row>
        <row r="77878">
          <cell r="B77878" t="str">
            <v>0001</v>
          </cell>
        </row>
        <row r="77879">
          <cell r="B77879" t="str">
            <v>0001</v>
          </cell>
        </row>
        <row r="77880">
          <cell r="B77880" t="str">
            <v>0001</v>
          </cell>
        </row>
        <row r="77881">
          <cell r="B77881" t="str">
            <v>0001</v>
          </cell>
        </row>
        <row r="77882">
          <cell r="B77882" t="str">
            <v>0001</v>
          </cell>
        </row>
        <row r="77883">
          <cell r="B77883" t="str">
            <v>0001</v>
          </cell>
        </row>
        <row r="77884">
          <cell r="B77884" t="str">
            <v>0001</v>
          </cell>
        </row>
        <row r="77885">
          <cell r="B77885" t="str">
            <v>0001</v>
          </cell>
        </row>
        <row r="77886">
          <cell r="B77886" t="str">
            <v>0001</v>
          </cell>
        </row>
        <row r="77887">
          <cell r="B77887" t="str">
            <v>0001</v>
          </cell>
        </row>
        <row r="77888">
          <cell r="B77888" t="str">
            <v>0001</v>
          </cell>
        </row>
        <row r="77889">
          <cell r="B77889" t="str">
            <v>0001</v>
          </cell>
        </row>
        <row r="77890">
          <cell r="B77890" t="str">
            <v>0001</v>
          </cell>
        </row>
        <row r="77891">
          <cell r="B77891" t="str">
            <v>0001</v>
          </cell>
        </row>
        <row r="77892">
          <cell r="B77892" t="str">
            <v>0001</v>
          </cell>
        </row>
        <row r="77893">
          <cell r="B77893" t="str">
            <v>0001</v>
          </cell>
        </row>
        <row r="77894">
          <cell r="B77894" t="str">
            <v>0001</v>
          </cell>
        </row>
        <row r="77895">
          <cell r="B77895" t="str">
            <v>0001</v>
          </cell>
        </row>
        <row r="77896">
          <cell r="B77896" t="str">
            <v>0001</v>
          </cell>
        </row>
        <row r="77897">
          <cell r="B77897" t="str">
            <v>0001</v>
          </cell>
        </row>
        <row r="77898">
          <cell r="B77898" t="str">
            <v>0001</v>
          </cell>
        </row>
        <row r="77899">
          <cell r="B77899" t="str">
            <v>0001</v>
          </cell>
        </row>
        <row r="77900">
          <cell r="B77900" t="str">
            <v>0001</v>
          </cell>
        </row>
        <row r="77901">
          <cell r="B77901" t="str">
            <v>0001</v>
          </cell>
        </row>
        <row r="77902">
          <cell r="B77902" t="str">
            <v>0001</v>
          </cell>
        </row>
        <row r="77903">
          <cell r="B77903" t="str">
            <v>0001</v>
          </cell>
        </row>
        <row r="77904">
          <cell r="B77904" t="str">
            <v>0001</v>
          </cell>
        </row>
        <row r="77905">
          <cell r="B77905" t="str">
            <v>0001</v>
          </cell>
        </row>
        <row r="77906">
          <cell r="B77906" t="str">
            <v>0001</v>
          </cell>
        </row>
        <row r="77907">
          <cell r="B77907" t="str">
            <v>0001</v>
          </cell>
        </row>
        <row r="77908">
          <cell r="B77908" t="str">
            <v>0001</v>
          </cell>
        </row>
        <row r="77909">
          <cell r="B77909" t="str">
            <v>0001</v>
          </cell>
        </row>
        <row r="77910">
          <cell r="B77910" t="str">
            <v>0001</v>
          </cell>
        </row>
        <row r="77911">
          <cell r="B77911" t="str">
            <v>0001</v>
          </cell>
        </row>
        <row r="77912">
          <cell r="B77912" t="str">
            <v>0001</v>
          </cell>
        </row>
        <row r="77913">
          <cell r="B77913" t="str">
            <v>0001</v>
          </cell>
        </row>
        <row r="77914">
          <cell r="B77914" t="str">
            <v>0001</v>
          </cell>
        </row>
        <row r="77915">
          <cell r="B77915" t="str">
            <v>0001</v>
          </cell>
        </row>
        <row r="77916">
          <cell r="B77916" t="str">
            <v>0001</v>
          </cell>
        </row>
        <row r="77917">
          <cell r="B77917" t="str">
            <v>0001</v>
          </cell>
        </row>
        <row r="77918">
          <cell r="B77918" t="str">
            <v>0001</v>
          </cell>
        </row>
        <row r="77919">
          <cell r="B77919" t="str">
            <v>0001</v>
          </cell>
        </row>
        <row r="77920">
          <cell r="B77920" t="str">
            <v>0001</v>
          </cell>
        </row>
        <row r="77921">
          <cell r="B77921" t="str">
            <v>0001</v>
          </cell>
        </row>
        <row r="77922">
          <cell r="B77922" t="str">
            <v>0001</v>
          </cell>
        </row>
        <row r="77923">
          <cell r="B77923" t="str">
            <v>0001</v>
          </cell>
        </row>
        <row r="77924">
          <cell r="B77924" t="str">
            <v>0001</v>
          </cell>
        </row>
        <row r="77925">
          <cell r="B77925" t="str">
            <v>0001</v>
          </cell>
        </row>
        <row r="77926">
          <cell r="B77926" t="str">
            <v>0001</v>
          </cell>
        </row>
        <row r="77927">
          <cell r="B77927" t="str">
            <v>0001</v>
          </cell>
        </row>
        <row r="77928">
          <cell r="B77928" t="str">
            <v>0001</v>
          </cell>
        </row>
        <row r="77929">
          <cell r="B77929" t="str">
            <v>0001</v>
          </cell>
        </row>
        <row r="77930">
          <cell r="B77930" t="str">
            <v>0001</v>
          </cell>
        </row>
        <row r="77931">
          <cell r="B77931" t="str">
            <v>0001</v>
          </cell>
        </row>
        <row r="77932">
          <cell r="B77932" t="str">
            <v>0001</v>
          </cell>
        </row>
        <row r="77933">
          <cell r="B77933" t="str">
            <v>0001</v>
          </cell>
        </row>
        <row r="77934">
          <cell r="B77934" t="str">
            <v>0001</v>
          </cell>
        </row>
        <row r="77935">
          <cell r="B77935" t="str">
            <v>0001</v>
          </cell>
        </row>
        <row r="77936">
          <cell r="B77936" t="str">
            <v>0001</v>
          </cell>
        </row>
        <row r="77937">
          <cell r="B77937" t="str">
            <v>0001</v>
          </cell>
        </row>
        <row r="77938">
          <cell r="B77938" t="str">
            <v>0001</v>
          </cell>
        </row>
        <row r="77939">
          <cell r="B77939" t="str">
            <v>0001</v>
          </cell>
        </row>
        <row r="77940">
          <cell r="B77940" t="str">
            <v>0001</v>
          </cell>
        </row>
        <row r="77941">
          <cell r="B77941" t="str">
            <v>0001</v>
          </cell>
        </row>
        <row r="77942">
          <cell r="B77942" t="str">
            <v>0001</v>
          </cell>
        </row>
        <row r="77943">
          <cell r="B77943" t="str">
            <v>0001</v>
          </cell>
        </row>
        <row r="77944">
          <cell r="B77944" t="str">
            <v>0001</v>
          </cell>
        </row>
        <row r="77945">
          <cell r="B77945" t="str">
            <v>0001</v>
          </cell>
        </row>
        <row r="77946">
          <cell r="B77946" t="str">
            <v>0001</v>
          </cell>
        </row>
        <row r="77947">
          <cell r="B77947" t="str">
            <v>0001</v>
          </cell>
        </row>
        <row r="77948">
          <cell r="B77948" t="str">
            <v>0001</v>
          </cell>
        </row>
        <row r="77949">
          <cell r="B77949" t="str">
            <v>0001</v>
          </cell>
        </row>
        <row r="77950">
          <cell r="B77950" t="str">
            <v>0001</v>
          </cell>
        </row>
        <row r="77951">
          <cell r="B77951" t="str">
            <v>0001</v>
          </cell>
        </row>
        <row r="77952">
          <cell r="B77952" t="str">
            <v>0001</v>
          </cell>
        </row>
        <row r="77953">
          <cell r="B77953" t="str">
            <v>0001</v>
          </cell>
        </row>
        <row r="77954">
          <cell r="B77954" t="str">
            <v>0001</v>
          </cell>
        </row>
        <row r="77955">
          <cell r="B77955" t="str">
            <v>0001</v>
          </cell>
        </row>
        <row r="77956">
          <cell r="B77956" t="str">
            <v>0001</v>
          </cell>
        </row>
        <row r="77957">
          <cell r="B77957" t="str">
            <v>0001</v>
          </cell>
        </row>
        <row r="77958">
          <cell r="B77958" t="str">
            <v>0001</v>
          </cell>
        </row>
        <row r="77959">
          <cell r="B77959" t="str">
            <v>0001</v>
          </cell>
        </row>
        <row r="77960">
          <cell r="B77960" t="str">
            <v>0001</v>
          </cell>
        </row>
        <row r="77961">
          <cell r="B77961" t="str">
            <v>0001</v>
          </cell>
        </row>
        <row r="77962">
          <cell r="B77962" t="str">
            <v>0001</v>
          </cell>
        </row>
        <row r="77963">
          <cell r="B77963" t="str">
            <v>0001</v>
          </cell>
        </row>
        <row r="77964">
          <cell r="B77964" t="str">
            <v>0001</v>
          </cell>
        </row>
        <row r="77965">
          <cell r="B77965" t="str">
            <v>0001</v>
          </cell>
        </row>
        <row r="77966">
          <cell r="B77966" t="str">
            <v>0001</v>
          </cell>
        </row>
        <row r="77967">
          <cell r="B77967" t="str">
            <v>0001</v>
          </cell>
        </row>
        <row r="77968">
          <cell r="B77968" t="str">
            <v>0001</v>
          </cell>
        </row>
        <row r="77969">
          <cell r="B77969" t="str">
            <v>0001</v>
          </cell>
        </row>
        <row r="77970">
          <cell r="B77970" t="str">
            <v>0001</v>
          </cell>
        </row>
        <row r="77971">
          <cell r="B77971" t="str">
            <v>0001</v>
          </cell>
        </row>
        <row r="77972">
          <cell r="B77972" t="str">
            <v>0001</v>
          </cell>
        </row>
        <row r="77973">
          <cell r="B77973" t="str">
            <v>0001</v>
          </cell>
        </row>
        <row r="77974">
          <cell r="B77974" t="str">
            <v>0001</v>
          </cell>
        </row>
        <row r="77975">
          <cell r="B77975" t="str">
            <v>0001</v>
          </cell>
        </row>
        <row r="77976">
          <cell r="B77976" t="str">
            <v>0001</v>
          </cell>
        </row>
        <row r="77977">
          <cell r="B77977" t="str">
            <v>0001</v>
          </cell>
        </row>
        <row r="77978">
          <cell r="B77978" t="str">
            <v>0001</v>
          </cell>
        </row>
        <row r="77979">
          <cell r="B77979" t="str">
            <v>0001</v>
          </cell>
        </row>
        <row r="77980">
          <cell r="B77980" t="str">
            <v>0001</v>
          </cell>
        </row>
        <row r="77981">
          <cell r="B77981" t="str">
            <v>0001</v>
          </cell>
        </row>
        <row r="77982">
          <cell r="B77982" t="str">
            <v>0001</v>
          </cell>
        </row>
        <row r="77983">
          <cell r="B77983" t="str">
            <v>0001</v>
          </cell>
        </row>
        <row r="77984">
          <cell r="B77984" t="str">
            <v>0001</v>
          </cell>
        </row>
        <row r="77985">
          <cell r="B77985" t="str">
            <v>0001</v>
          </cell>
        </row>
        <row r="77986">
          <cell r="B77986" t="str">
            <v>0001</v>
          </cell>
        </row>
        <row r="77987">
          <cell r="B77987" t="str">
            <v>0001</v>
          </cell>
        </row>
        <row r="77988">
          <cell r="B77988" t="str">
            <v>0001</v>
          </cell>
        </row>
        <row r="77989">
          <cell r="B77989" t="str">
            <v>0001</v>
          </cell>
        </row>
        <row r="77990">
          <cell r="B77990" t="str">
            <v>0001</v>
          </cell>
        </row>
        <row r="77991">
          <cell r="B77991" t="str">
            <v>0001</v>
          </cell>
        </row>
        <row r="77992">
          <cell r="B77992" t="str">
            <v>0001</v>
          </cell>
        </row>
        <row r="77993">
          <cell r="B77993" t="str">
            <v>0001</v>
          </cell>
        </row>
        <row r="77994">
          <cell r="B77994" t="str">
            <v>0001</v>
          </cell>
        </row>
        <row r="77995">
          <cell r="B77995" t="str">
            <v>0001</v>
          </cell>
        </row>
        <row r="77996">
          <cell r="B77996" t="str">
            <v>0001</v>
          </cell>
        </row>
        <row r="77997">
          <cell r="B77997" t="str">
            <v>0001</v>
          </cell>
        </row>
        <row r="77998">
          <cell r="B77998" t="str">
            <v>0001</v>
          </cell>
        </row>
        <row r="77999">
          <cell r="B77999" t="str">
            <v>0001</v>
          </cell>
        </row>
        <row r="78000">
          <cell r="B78000" t="str">
            <v>0001</v>
          </cell>
        </row>
        <row r="78001">
          <cell r="B78001" t="str">
            <v>0001</v>
          </cell>
        </row>
        <row r="78002">
          <cell r="B78002" t="str">
            <v>0001</v>
          </cell>
        </row>
        <row r="78003">
          <cell r="B78003" t="str">
            <v>0001</v>
          </cell>
        </row>
        <row r="78004">
          <cell r="B78004" t="str">
            <v>0001</v>
          </cell>
        </row>
        <row r="78005">
          <cell r="B78005" t="str">
            <v>0001</v>
          </cell>
        </row>
        <row r="78006">
          <cell r="B78006" t="str">
            <v>0001</v>
          </cell>
        </row>
        <row r="78007">
          <cell r="B78007" t="str">
            <v>0001</v>
          </cell>
        </row>
        <row r="78008">
          <cell r="B78008" t="str">
            <v>0001</v>
          </cell>
        </row>
        <row r="78009">
          <cell r="B78009" t="str">
            <v>0001</v>
          </cell>
        </row>
        <row r="78010">
          <cell r="B78010" t="str">
            <v>0001</v>
          </cell>
        </row>
        <row r="78011">
          <cell r="B78011" t="str">
            <v>0001</v>
          </cell>
        </row>
        <row r="78012">
          <cell r="B78012" t="str">
            <v>0001</v>
          </cell>
        </row>
        <row r="78013">
          <cell r="B78013" t="str">
            <v>0001</v>
          </cell>
        </row>
        <row r="78014">
          <cell r="B78014" t="str">
            <v>0001</v>
          </cell>
        </row>
        <row r="78015">
          <cell r="B78015" t="str">
            <v>0001</v>
          </cell>
        </row>
        <row r="78016">
          <cell r="B78016" t="str">
            <v>0001</v>
          </cell>
        </row>
        <row r="78017">
          <cell r="B78017" t="str">
            <v>0001</v>
          </cell>
        </row>
        <row r="78018">
          <cell r="B78018" t="str">
            <v>0001</v>
          </cell>
        </row>
        <row r="78019">
          <cell r="B78019" t="str">
            <v>0001</v>
          </cell>
        </row>
        <row r="78020">
          <cell r="B78020" t="str">
            <v>0001</v>
          </cell>
        </row>
        <row r="78021">
          <cell r="B78021" t="str">
            <v>0001</v>
          </cell>
        </row>
        <row r="78022">
          <cell r="B78022" t="str">
            <v>0001</v>
          </cell>
        </row>
        <row r="78023">
          <cell r="B78023" t="str">
            <v>0001</v>
          </cell>
        </row>
        <row r="78024">
          <cell r="B78024" t="str">
            <v>0001</v>
          </cell>
        </row>
        <row r="78025">
          <cell r="B78025" t="str">
            <v>0001</v>
          </cell>
        </row>
        <row r="78026">
          <cell r="B78026" t="str">
            <v>0001</v>
          </cell>
        </row>
        <row r="78027">
          <cell r="B78027" t="str">
            <v>0001</v>
          </cell>
        </row>
        <row r="78028">
          <cell r="B78028" t="str">
            <v>0001</v>
          </cell>
        </row>
        <row r="78029">
          <cell r="B78029" t="str">
            <v>0001</v>
          </cell>
        </row>
        <row r="78030">
          <cell r="B78030" t="str">
            <v>0001</v>
          </cell>
        </row>
        <row r="78031">
          <cell r="B78031" t="str">
            <v>0001</v>
          </cell>
        </row>
        <row r="78032">
          <cell r="B78032" t="str">
            <v>0001</v>
          </cell>
        </row>
        <row r="78033">
          <cell r="B78033" t="str">
            <v>0001</v>
          </cell>
        </row>
        <row r="78034">
          <cell r="B78034" t="str">
            <v>0001</v>
          </cell>
        </row>
        <row r="78035">
          <cell r="B78035" t="str">
            <v>0001</v>
          </cell>
        </row>
        <row r="78036">
          <cell r="B78036" t="str">
            <v>0001</v>
          </cell>
        </row>
        <row r="78037">
          <cell r="B78037" t="str">
            <v>0001</v>
          </cell>
        </row>
        <row r="78038">
          <cell r="B78038" t="str">
            <v>0001</v>
          </cell>
        </row>
        <row r="78039">
          <cell r="B78039" t="str">
            <v>0001</v>
          </cell>
        </row>
        <row r="78040">
          <cell r="B78040" t="str">
            <v>0001</v>
          </cell>
        </row>
        <row r="78041">
          <cell r="B78041" t="str">
            <v>0001</v>
          </cell>
        </row>
        <row r="78042">
          <cell r="B78042" t="str">
            <v>0001</v>
          </cell>
        </row>
        <row r="78043">
          <cell r="B78043" t="str">
            <v>0001</v>
          </cell>
        </row>
        <row r="78044">
          <cell r="B78044" t="str">
            <v>0001</v>
          </cell>
        </row>
        <row r="78045">
          <cell r="B78045" t="str">
            <v>0001</v>
          </cell>
        </row>
        <row r="78046">
          <cell r="B78046" t="str">
            <v>0001</v>
          </cell>
        </row>
        <row r="78047">
          <cell r="B78047" t="str">
            <v>0001</v>
          </cell>
        </row>
        <row r="78048">
          <cell r="B78048" t="str">
            <v>0001</v>
          </cell>
        </row>
        <row r="78049">
          <cell r="B78049" t="str">
            <v>0001</v>
          </cell>
        </row>
        <row r="78050">
          <cell r="B78050" t="str">
            <v>0001</v>
          </cell>
        </row>
        <row r="78051">
          <cell r="B78051" t="str">
            <v>0001</v>
          </cell>
        </row>
        <row r="78052">
          <cell r="B78052" t="str">
            <v>0001</v>
          </cell>
        </row>
        <row r="78053">
          <cell r="B78053" t="str">
            <v>0001</v>
          </cell>
        </row>
        <row r="78054">
          <cell r="B78054" t="str">
            <v>0001</v>
          </cell>
        </row>
        <row r="78055">
          <cell r="B78055" t="str">
            <v>0001</v>
          </cell>
        </row>
        <row r="78056">
          <cell r="B78056" t="str">
            <v>0001</v>
          </cell>
        </row>
        <row r="78057">
          <cell r="B78057" t="str">
            <v>0001</v>
          </cell>
        </row>
        <row r="78058">
          <cell r="B78058" t="str">
            <v>0001</v>
          </cell>
        </row>
        <row r="78059">
          <cell r="B78059" t="str">
            <v>0001</v>
          </cell>
        </row>
        <row r="78060">
          <cell r="B78060" t="str">
            <v>0001</v>
          </cell>
        </row>
        <row r="78061">
          <cell r="B78061" t="str">
            <v>0001</v>
          </cell>
        </row>
        <row r="78062">
          <cell r="B78062" t="str">
            <v>0001</v>
          </cell>
        </row>
        <row r="78063">
          <cell r="B78063" t="str">
            <v>0001</v>
          </cell>
        </row>
        <row r="78064">
          <cell r="B78064" t="str">
            <v>0001</v>
          </cell>
        </row>
        <row r="78065">
          <cell r="B78065" t="str">
            <v>0001</v>
          </cell>
        </row>
        <row r="78066">
          <cell r="B78066" t="str">
            <v>0001</v>
          </cell>
        </row>
        <row r="78067">
          <cell r="B78067" t="str">
            <v>0001</v>
          </cell>
        </row>
        <row r="78068">
          <cell r="B78068" t="str">
            <v>0001</v>
          </cell>
        </row>
        <row r="78069">
          <cell r="B78069" t="str">
            <v>0001</v>
          </cell>
        </row>
        <row r="78070">
          <cell r="B78070" t="str">
            <v>0001</v>
          </cell>
        </row>
        <row r="78071">
          <cell r="B78071" t="str">
            <v>0001</v>
          </cell>
        </row>
        <row r="78072">
          <cell r="B78072" t="str">
            <v>0001</v>
          </cell>
        </row>
        <row r="78073">
          <cell r="B78073" t="str">
            <v>0001</v>
          </cell>
        </row>
        <row r="78074">
          <cell r="B78074" t="str">
            <v>0001</v>
          </cell>
        </row>
        <row r="78075">
          <cell r="B78075" t="str">
            <v>0001</v>
          </cell>
        </row>
        <row r="78076">
          <cell r="B78076" t="str">
            <v>0001</v>
          </cell>
        </row>
        <row r="78077">
          <cell r="B78077" t="str">
            <v>0001</v>
          </cell>
        </row>
        <row r="78078">
          <cell r="B78078" t="str">
            <v>0001</v>
          </cell>
        </row>
        <row r="78079">
          <cell r="B78079" t="str">
            <v>0001</v>
          </cell>
        </row>
        <row r="78080">
          <cell r="B78080" t="str">
            <v>0001</v>
          </cell>
        </row>
        <row r="78081">
          <cell r="B78081" t="str">
            <v>0001</v>
          </cell>
        </row>
        <row r="78082">
          <cell r="B78082" t="str">
            <v>0001</v>
          </cell>
        </row>
        <row r="78083">
          <cell r="B78083" t="str">
            <v>0001</v>
          </cell>
        </row>
        <row r="78084">
          <cell r="B78084" t="str">
            <v>0001</v>
          </cell>
        </row>
        <row r="78085">
          <cell r="B78085" t="str">
            <v>0001</v>
          </cell>
        </row>
        <row r="78086">
          <cell r="B78086" t="str">
            <v>0001</v>
          </cell>
        </row>
        <row r="78087">
          <cell r="B78087" t="str">
            <v>0001</v>
          </cell>
        </row>
        <row r="78088">
          <cell r="B78088" t="str">
            <v>0001</v>
          </cell>
        </row>
        <row r="78089">
          <cell r="B78089" t="str">
            <v>0001</v>
          </cell>
        </row>
        <row r="78090">
          <cell r="B78090" t="str">
            <v>0001</v>
          </cell>
        </row>
        <row r="78091">
          <cell r="B78091" t="str">
            <v>0001</v>
          </cell>
        </row>
        <row r="78092">
          <cell r="B78092" t="str">
            <v>0001</v>
          </cell>
        </row>
        <row r="78093">
          <cell r="B78093" t="str">
            <v>0001</v>
          </cell>
        </row>
        <row r="78094">
          <cell r="B78094" t="str">
            <v>0001</v>
          </cell>
        </row>
        <row r="78095">
          <cell r="B78095" t="str">
            <v>0001</v>
          </cell>
        </row>
        <row r="78096">
          <cell r="B78096" t="str">
            <v>0001</v>
          </cell>
        </row>
        <row r="78097">
          <cell r="B78097" t="str">
            <v>0001</v>
          </cell>
        </row>
        <row r="78098">
          <cell r="B78098" t="str">
            <v>0001</v>
          </cell>
        </row>
        <row r="78099">
          <cell r="B78099" t="str">
            <v>0001</v>
          </cell>
        </row>
        <row r="78100">
          <cell r="B78100" t="str">
            <v>0001</v>
          </cell>
        </row>
        <row r="78101">
          <cell r="B78101" t="str">
            <v>0001</v>
          </cell>
        </row>
        <row r="78102">
          <cell r="B78102" t="str">
            <v>0001</v>
          </cell>
        </row>
        <row r="78103">
          <cell r="B78103" t="str">
            <v>0001</v>
          </cell>
        </row>
        <row r="78104">
          <cell r="B78104" t="str">
            <v>0001</v>
          </cell>
        </row>
        <row r="78105">
          <cell r="B78105" t="str">
            <v>0001</v>
          </cell>
        </row>
        <row r="78106">
          <cell r="B78106" t="str">
            <v>0001</v>
          </cell>
        </row>
        <row r="78107">
          <cell r="B78107" t="str">
            <v>0001</v>
          </cell>
        </row>
        <row r="78108">
          <cell r="B78108" t="str">
            <v>0001</v>
          </cell>
        </row>
        <row r="78109">
          <cell r="B78109" t="str">
            <v>0001</v>
          </cell>
        </row>
        <row r="78110">
          <cell r="B78110" t="str">
            <v>0001</v>
          </cell>
        </row>
        <row r="78111">
          <cell r="B78111" t="str">
            <v>0001</v>
          </cell>
        </row>
        <row r="78112">
          <cell r="B78112" t="str">
            <v>0001</v>
          </cell>
        </row>
        <row r="78113">
          <cell r="B78113" t="str">
            <v>0001</v>
          </cell>
        </row>
        <row r="78114">
          <cell r="B78114" t="str">
            <v>0001</v>
          </cell>
        </row>
        <row r="78115">
          <cell r="B78115" t="str">
            <v>0001</v>
          </cell>
        </row>
        <row r="78116">
          <cell r="B78116" t="str">
            <v>0001</v>
          </cell>
        </row>
        <row r="78117">
          <cell r="B78117" t="str">
            <v>0001</v>
          </cell>
        </row>
        <row r="78118">
          <cell r="B78118" t="str">
            <v>0001</v>
          </cell>
        </row>
        <row r="78119">
          <cell r="B78119" t="str">
            <v>0001</v>
          </cell>
        </row>
        <row r="78120">
          <cell r="B78120" t="str">
            <v>0001</v>
          </cell>
        </row>
        <row r="78121">
          <cell r="B78121" t="str">
            <v>0001</v>
          </cell>
        </row>
        <row r="78122">
          <cell r="B78122" t="str">
            <v>0001</v>
          </cell>
        </row>
        <row r="78123">
          <cell r="B78123" t="str">
            <v>0001</v>
          </cell>
        </row>
        <row r="78124">
          <cell r="B78124" t="str">
            <v>0001</v>
          </cell>
        </row>
        <row r="78125">
          <cell r="B78125" t="str">
            <v>0001</v>
          </cell>
        </row>
        <row r="78126">
          <cell r="B78126" t="str">
            <v>0001</v>
          </cell>
        </row>
        <row r="78127">
          <cell r="B78127" t="str">
            <v>0001</v>
          </cell>
        </row>
        <row r="78128">
          <cell r="B78128" t="str">
            <v>0001</v>
          </cell>
        </row>
        <row r="78129">
          <cell r="B78129" t="str">
            <v>0001</v>
          </cell>
        </row>
        <row r="78130">
          <cell r="B78130" t="str">
            <v>0001</v>
          </cell>
        </row>
        <row r="78131">
          <cell r="B78131" t="str">
            <v>0001</v>
          </cell>
        </row>
        <row r="78132">
          <cell r="B78132" t="str">
            <v>0001</v>
          </cell>
        </row>
        <row r="78133">
          <cell r="B78133" t="str">
            <v>0001</v>
          </cell>
        </row>
        <row r="78134">
          <cell r="B78134" t="str">
            <v>0001</v>
          </cell>
        </row>
        <row r="78135">
          <cell r="B78135" t="str">
            <v>0001</v>
          </cell>
        </row>
        <row r="78136">
          <cell r="B78136" t="str">
            <v>0001</v>
          </cell>
        </row>
        <row r="78137">
          <cell r="B78137" t="str">
            <v>0001</v>
          </cell>
        </row>
        <row r="78138">
          <cell r="B78138" t="str">
            <v>0001</v>
          </cell>
        </row>
        <row r="78139">
          <cell r="B78139" t="str">
            <v>0001</v>
          </cell>
        </row>
        <row r="78140">
          <cell r="B78140" t="str">
            <v>0001</v>
          </cell>
        </row>
        <row r="78141">
          <cell r="B78141" t="str">
            <v>0001</v>
          </cell>
        </row>
        <row r="78142">
          <cell r="B78142" t="str">
            <v>0001</v>
          </cell>
        </row>
        <row r="78143">
          <cell r="B78143" t="str">
            <v>0001</v>
          </cell>
        </row>
        <row r="78144">
          <cell r="B78144" t="str">
            <v>0001</v>
          </cell>
        </row>
        <row r="78145">
          <cell r="B78145" t="str">
            <v>0001</v>
          </cell>
        </row>
        <row r="78146">
          <cell r="B78146" t="str">
            <v>0001</v>
          </cell>
        </row>
        <row r="78147">
          <cell r="B78147" t="str">
            <v>0001</v>
          </cell>
        </row>
        <row r="78148">
          <cell r="B78148" t="str">
            <v>0001</v>
          </cell>
        </row>
        <row r="78149">
          <cell r="B78149" t="str">
            <v>0001</v>
          </cell>
        </row>
        <row r="78150">
          <cell r="B78150" t="str">
            <v>0001</v>
          </cell>
        </row>
        <row r="78151">
          <cell r="B78151" t="str">
            <v>0001</v>
          </cell>
        </row>
        <row r="78152">
          <cell r="B78152" t="str">
            <v>0001</v>
          </cell>
        </row>
        <row r="78153">
          <cell r="B78153" t="str">
            <v>0001</v>
          </cell>
        </row>
        <row r="78154">
          <cell r="B78154" t="str">
            <v>0001</v>
          </cell>
        </row>
        <row r="78155">
          <cell r="B78155" t="str">
            <v>0001</v>
          </cell>
        </row>
        <row r="78156">
          <cell r="B78156" t="str">
            <v>0001</v>
          </cell>
        </row>
        <row r="78157">
          <cell r="B78157" t="str">
            <v>0001</v>
          </cell>
        </row>
        <row r="78158">
          <cell r="B78158" t="str">
            <v>0001</v>
          </cell>
        </row>
        <row r="78159">
          <cell r="B78159" t="str">
            <v>0001</v>
          </cell>
        </row>
        <row r="78160">
          <cell r="B78160" t="str">
            <v>0001</v>
          </cell>
        </row>
        <row r="78161">
          <cell r="B78161" t="str">
            <v>0001</v>
          </cell>
        </row>
        <row r="78162">
          <cell r="B78162" t="str">
            <v>0001</v>
          </cell>
        </row>
        <row r="78163">
          <cell r="B78163" t="str">
            <v>0001</v>
          </cell>
        </row>
        <row r="78164">
          <cell r="B78164" t="str">
            <v>0001</v>
          </cell>
        </row>
        <row r="78165">
          <cell r="B78165" t="str">
            <v>0001</v>
          </cell>
        </row>
        <row r="78166">
          <cell r="B78166" t="str">
            <v>0001</v>
          </cell>
        </row>
        <row r="78167">
          <cell r="B78167" t="str">
            <v>0001</v>
          </cell>
        </row>
        <row r="78168">
          <cell r="B78168" t="str">
            <v>0001</v>
          </cell>
        </row>
        <row r="78169">
          <cell r="B78169" t="str">
            <v>0001</v>
          </cell>
        </row>
        <row r="78170">
          <cell r="B78170" t="str">
            <v>0001</v>
          </cell>
        </row>
        <row r="78171">
          <cell r="B78171" t="str">
            <v>0001</v>
          </cell>
        </row>
        <row r="78172">
          <cell r="B78172" t="str">
            <v>0001</v>
          </cell>
        </row>
        <row r="78173">
          <cell r="B78173" t="str">
            <v>0001</v>
          </cell>
        </row>
        <row r="78174">
          <cell r="B78174" t="str">
            <v>0001</v>
          </cell>
        </row>
        <row r="78175">
          <cell r="B78175" t="str">
            <v>0001</v>
          </cell>
        </row>
        <row r="78176">
          <cell r="B78176" t="str">
            <v>0001</v>
          </cell>
        </row>
        <row r="78177">
          <cell r="B78177" t="str">
            <v>0001</v>
          </cell>
        </row>
        <row r="78178">
          <cell r="B78178" t="str">
            <v>0001</v>
          </cell>
        </row>
        <row r="78179">
          <cell r="B78179" t="str">
            <v>0001</v>
          </cell>
        </row>
        <row r="78180">
          <cell r="B78180" t="str">
            <v>0001</v>
          </cell>
        </row>
        <row r="78181">
          <cell r="B78181" t="str">
            <v>0001</v>
          </cell>
        </row>
        <row r="78182">
          <cell r="B78182" t="str">
            <v>0001</v>
          </cell>
        </row>
        <row r="78183">
          <cell r="B78183" t="str">
            <v>0001</v>
          </cell>
        </row>
        <row r="78184">
          <cell r="B78184" t="str">
            <v>0001</v>
          </cell>
        </row>
        <row r="78185">
          <cell r="B78185" t="str">
            <v>0001</v>
          </cell>
        </row>
        <row r="78186">
          <cell r="B78186" t="str">
            <v>0001</v>
          </cell>
        </row>
        <row r="78187">
          <cell r="B78187" t="str">
            <v>0001</v>
          </cell>
        </row>
        <row r="78188">
          <cell r="B78188" t="str">
            <v>0001</v>
          </cell>
        </row>
        <row r="78189">
          <cell r="B78189" t="str">
            <v>0001</v>
          </cell>
        </row>
        <row r="78190">
          <cell r="B78190" t="str">
            <v>0001</v>
          </cell>
        </row>
        <row r="78191">
          <cell r="B78191" t="str">
            <v>0001</v>
          </cell>
        </row>
        <row r="78192">
          <cell r="B78192" t="str">
            <v>0001</v>
          </cell>
        </row>
        <row r="78193">
          <cell r="B78193" t="str">
            <v>0001</v>
          </cell>
        </row>
        <row r="78194">
          <cell r="B78194" t="str">
            <v>0001</v>
          </cell>
        </row>
        <row r="78195">
          <cell r="B78195" t="str">
            <v>0001</v>
          </cell>
        </row>
        <row r="78196">
          <cell r="B78196" t="str">
            <v>0001</v>
          </cell>
        </row>
        <row r="78197">
          <cell r="B78197" t="str">
            <v>0001</v>
          </cell>
        </row>
        <row r="78198">
          <cell r="B78198" t="str">
            <v>0001</v>
          </cell>
        </row>
        <row r="78199">
          <cell r="B78199" t="str">
            <v>0001</v>
          </cell>
        </row>
        <row r="78200">
          <cell r="B78200" t="str">
            <v>0001</v>
          </cell>
        </row>
        <row r="78201">
          <cell r="B78201" t="str">
            <v>0001</v>
          </cell>
        </row>
        <row r="78202">
          <cell r="B78202" t="str">
            <v>0001</v>
          </cell>
        </row>
        <row r="78203">
          <cell r="B78203" t="str">
            <v>0001</v>
          </cell>
        </row>
        <row r="78204">
          <cell r="B78204" t="str">
            <v>0001</v>
          </cell>
        </row>
        <row r="78205">
          <cell r="B78205" t="str">
            <v>0001</v>
          </cell>
        </row>
        <row r="78206">
          <cell r="B78206" t="str">
            <v>0001</v>
          </cell>
        </row>
        <row r="78207">
          <cell r="B78207" t="str">
            <v>0001</v>
          </cell>
        </row>
        <row r="78208">
          <cell r="B78208" t="str">
            <v>0001</v>
          </cell>
        </row>
        <row r="78209">
          <cell r="B78209" t="str">
            <v>0001</v>
          </cell>
        </row>
        <row r="78210">
          <cell r="B78210" t="str">
            <v>0001</v>
          </cell>
        </row>
        <row r="78211">
          <cell r="B78211" t="str">
            <v>0001</v>
          </cell>
        </row>
        <row r="78212">
          <cell r="B78212" t="str">
            <v>0001</v>
          </cell>
        </row>
        <row r="78213">
          <cell r="B78213" t="str">
            <v>0001</v>
          </cell>
        </row>
        <row r="78214">
          <cell r="B78214" t="str">
            <v>0001</v>
          </cell>
        </row>
        <row r="78215">
          <cell r="B78215" t="str">
            <v>0001</v>
          </cell>
        </row>
        <row r="78216">
          <cell r="B78216" t="str">
            <v>0001</v>
          </cell>
        </row>
        <row r="78217">
          <cell r="B78217" t="str">
            <v>0001</v>
          </cell>
        </row>
        <row r="78218">
          <cell r="B78218" t="str">
            <v>0001</v>
          </cell>
        </row>
        <row r="78219">
          <cell r="B78219" t="str">
            <v>0001</v>
          </cell>
        </row>
        <row r="78220">
          <cell r="B78220" t="str">
            <v>0001</v>
          </cell>
        </row>
        <row r="78221">
          <cell r="B78221" t="str">
            <v>0001</v>
          </cell>
        </row>
        <row r="78222">
          <cell r="B78222" t="str">
            <v>0001</v>
          </cell>
        </row>
        <row r="78223">
          <cell r="B78223" t="str">
            <v>0001</v>
          </cell>
        </row>
        <row r="78224">
          <cell r="B78224" t="str">
            <v>0001</v>
          </cell>
        </row>
        <row r="78225">
          <cell r="B78225" t="str">
            <v>0001</v>
          </cell>
        </row>
        <row r="78226">
          <cell r="B78226" t="str">
            <v>0001</v>
          </cell>
        </row>
        <row r="78227">
          <cell r="B78227" t="str">
            <v>0001</v>
          </cell>
        </row>
        <row r="78228">
          <cell r="B78228" t="str">
            <v>0001</v>
          </cell>
        </row>
        <row r="78229">
          <cell r="B78229" t="str">
            <v>0001</v>
          </cell>
        </row>
        <row r="78230">
          <cell r="B78230" t="str">
            <v>0001</v>
          </cell>
        </row>
        <row r="78231">
          <cell r="B78231" t="str">
            <v>0001</v>
          </cell>
        </row>
        <row r="78232">
          <cell r="B78232" t="str">
            <v>0001</v>
          </cell>
        </row>
        <row r="78233">
          <cell r="B78233" t="str">
            <v>0001</v>
          </cell>
        </row>
        <row r="78234">
          <cell r="B78234" t="str">
            <v>0001</v>
          </cell>
        </row>
        <row r="78235">
          <cell r="B78235" t="str">
            <v>0001</v>
          </cell>
        </row>
        <row r="78236">
          <cell r="B78236" t="str">
            <v>0001</v>
          </cell>
        </row>
        <row r="78237">
          <cell r="B78237" t="str">
            <v>0001</v>
          </cell>
        </row>
        <row r="78238">
          <cell r="B78238" t="str">
            <v>0001</v>
          </cell>
        </row>
        <row r="78239">
          <cell r="B78239" t="str">
            <v>0001</v>
          </cell>
        </row>
        <row r="78240">
          <cell r="B78240" t="str">
            <v>0001</v>
          </cell>
        </row>
        <row r="78241">
          <cell r="B78241" t="str">
            <v>0001</v>
          </cell>
        </row>
        <row r="78242">
          <cell r="B78242" t="str">
            <v>0001</v>
          </cell>
        </row>
        <row r="78243">
          <cell r="B78243" t="str">
            <v>0001</v>
          </cell>
        </row>
        <row r="78244">
          <cell r="B78244" t="str">
            <v>0001</v>
          </cell>
        </row>
        <row r="78245">
          <cell r="B78245" t="str">
            <v>0001</v>
          </cell>
        </row>
        <row r="78246">
          <cell r="B78246" t="str">
            <v>0001</v>
          </cell>
        </row>
        <row r="78247">
          <cell r="B78247" t="str">
            <v>0001</v>
          </cell>
        </row>
        <row r="78248">
          <cell r="B78248" t="str">
            <v>0001</v>
          </cell>
        </row>
        <row r="78249">
          <cell r="B78249" t="str">
            <v>0001</v>
          </cell>
        </row>
        <row r="78250">
          <cell r="B78250" t="str">
            <v>0001</v>
          </cell>
        </row>
        <row r="78251">
          <cell r="B78251" t="str">
            <v>0001</v>
          </cell>
        </row>
        <row r="78252">
          <cell r="B78252" t="str">
            <v>0001</v>
          </cell>
        </row>
        <row r="78253">
          <cell r="B78253" t="str">
            <v>0001</v>
          </cell>
        </row>
        <row r="78254">
          <cell r="B78254" t="str">
            <v>0001</v>
          </cell>
        </row>
        <row r="78255">
          <cell r="B78255" t="str">
            <v>0001</v>
          </cell>
        </row>
        <row r="78256">
          <cell r="B78256" t="str">
            <v>0001</v>
          </cell>
        </row>
        <row r="78257">
          <cell r="B78257" t="str">
            <v>0001</v>
          </cell>
        </row>
        <row r="78258">
          <cell r="B78258" t="str">
            <v>0001</v>
          </cell>
        </row>
        <row r="78259">
          <cell r="B78259" t="str">
            <v>0001</v>
          </cell>
        </row>
        <row r="78260">
          <cell r="B78260" t="str">
            <v>0001</v>
          </cell>
        </row>
        <row r="78261">
          <cell r="B78261" t="str">
            <v>0001</v>
          </cell>
        </row>
        <row r="78262">
          <cell r="B78262" t="str">
            <v>0001</v>
          </cell>
        </row>
        <row r="78263">
          <cell r="B78263" t="str">
            <v>0001</v>
          </cell>
        </row>
        <row r="78264">
          <cell r="B78264" t="str">
            <v>0001</v>
          </cell>
        </row>
        <row r="78265">
          <cell r="B78265" t="str">
            <v>0001</v>
          </cell>
        </row>
        <row r="78266">
          <cell r="B78266" t="str">
            <v>0001</v>
          </cell>
        </row>
        <row r="78267">
          <cell r="B78267" t="str">
            <v>0001</v>
          </cell>
        </row>
        <row r="78268">
          <cell r="B78268" t="str">
            <v>0001</v>
          </cell>
        </row>
        <row r="78269">
          <cell r="B78269" t="str">
            <v>0001</v>
          </cell>
        </row>
        <row r="78270">
          <cell r="B78270" t="str">
            <v>0001</v>
          </cell>
        </row>
        <row r="78271">
          <cell r="B78271" t="str">
            <v>0001</v>
          </cell>
        </row>
        <row r="78272">
          <cell r="B78272" t="str">
            <v>0001</v>
          </cell>
        </row>
        <row r="78273">
          <cell r="B78273" t="str">
            <v>0001</v>
          </cell>
        </row>
        <row r="78274">
          <cell r="B78274" t="str">
            <v>0001</v>
          </cell>
        </row>
        <row r="78275">
          <cell r="B78275" t="str">
            <v>0001</v>
          </cell>
        </row>
        <row r="78276">
          <cell r="B78276" t="str">
            <v>0001</v>
          </cell>
        </row>
        <row r="78277">
          <cell r="B78277" t="str">
            <v>0001</v>
          </cell>
        </row>
        <row r="78278">
          <cell r="B78278" t="str">
            <v>0001</v>
          </cell>
        </row>
        <row r="78279">
          <cell r="B78279" t="str">
            <v>0001</v>
          </cell>
        </row>
        <row r="78280">
          <cell r="B78280" t="str">
            <v>0001</v>
          </cell>
        </row>
        <row r="78281">
          <cell r="B78281" t="str">
            <v>0001</v>
          </cell>
        </row>
        <row r="78282">
          <cell r="B78282" t="str">
            <v>0001</v>
          </cell>
        </row>
        <row r="78283">
          <cell r="B78283" t="str">
            <v>0001</v>
          </cell>
        </row>
        <row r="78284">
          <cell r="B78284" t="str">
            <v>0001</v>
          </cell>
        </row>
        <row r="78285">
          <cell r="B78285" t="str">
            <v>0001</v>
          </cell>
        </row>
        <row r="78286">
          <cell r="B78286" t="str">
            <v>0001</v>
          </cell>
        </row>
        <row r="78287">
          <cell r="B78287" t="str">
            <v>0001</v>
          </cell>
        </row>
        <row r="78288">
          <cell r="B78288" t="str">
            <v>0001</v>
          </cell>
        </row>
        <row r="78289">
          <cell r="B78289" t="str">
            <v>0001</v>
          </cell>
        </row>
        <row r="78290">
          <cell r="B78290" t="str">
            <v>0001</v>
          </cell>
        </row>
        <row r="78291">
          <cell r="B78291" t="str">
            <v>0001</v>
          </cell>
        </row>
        <row r="78292">
          <cell r="B78292" t="str">
            <v>0001</v>
          </cell>
        </row>
        <row r="78293">
          <cell r="B78293" t="str">
            <v>0001</v>
          </cell>
        </row>
        <row r="78294">
          <cell r="B78294" t="str">
            <v>0001</v>
          </cell>
        </row>
        <row r="78295">
          <cell r="B78295" t="str">
            <v>0001</v>
          </cell>
        </row>
        <row r="78296">
          <cell r="B78296" t="str">
            <v>0001</v>
          </cell>
        </row>
        <row r="78297">
          <cell r="B78297" t="str">
            <v>0001</v>
          </cell>
        </row>
        <row r="78298">
          <cell r="B78298" t="str">
            <v>0001</v>
          </cell>
        </row>
        <row r="78299">
          <cell r="B78299" t="str">
            <v>0001</v>
          </cell>
        </row>
        <row r="78300">
          <cell r="B78300" t="str">
            <v>0001</v>
          </cell>
        </row>
        <row r="78301">
          <cell r="B78301" t="str">
            <v>0001</v>
          </cell>
        </row>
        <row r="78302">
          <cell r="B78302" t="str">
            <v>0001</v>
          </cell>
        </row>
        <row r="78303">
          <cell r="B78303" t="str">
            <v>0001</v>
          </cell>
        </row>
        <row r="78304">
          <cell r="B78304" t="str">
            <v>0001</v>
          </cell>
        </row>
        <row r="78305">
          <cell r="B78305" t="str">
            <v>0001</v>
          </cell>
        </row>
        <row r="78306">
          <cell r="B78306" t="str">
            <v>0001</v>
          </cell>
        </row>
        <row r="78307">
          <cell r="B78307" t="str">
            <v>0001</v>
          </cell>
        </row>
        <row r="78308">
          <cell r="B78308" t="str">
            <v>0001</v>
          </cell>
        </row>
        <row r="78309">
          <cell r="B78309" t="str">
            <v>0001</v>
          </cell>
        </row>
        <row r="78310">
          <cell r="B78310" t="str">
            <v>0001</v>
          </cell>
        </row>
        <row r="78311">
          <cell r="B78311" t="str">
            <v>0001</v>
          </cell>
        </row>
        <row r="78312">
          <cell r="B78312" t="str">
            <v>0001</v>
          </cell>
        </row>
        <row r="78313">
          <cell r="B78313" t="str">
            <v>0001</v>
          </cell>
        </row>
        <row r="78314">
          <cell r="B78314" t="str">
            <v>0001</v>
          </cell>
        </row>
        <row r="78315">
          <cell r="B78315" t="str">
            <v>0001</v>
          </cell>
        </row>
        <row r="78316">
          <cell r="B78316" t="str">
            <v>0001</v>
          </cell>
        </row>
        <row r="78317">
          <cell r="B78317" t="str">
            <v>0001</v>
          </cell>
        </row>
        <row r="78318">
          <cell r="B78318" t="str">
            <v>0001</v>
          </cell>
        </row>
        <row r="78319">
          <cell r="B78319" t="str">
            <v>0001</v>
          </cell>
        </row>
        <row r="78320">
          <cell r="B78320" t="str">
            <v>0001</v>
          </cell>
        </row>
        <row r="78321">
          <cell r="B78321" t="str">
            <v>0001</v>
          </cell>
        </row>
        <row r="78322">
          <cell r="B78322" t="str">
            <v>0001</v>
          </cell>
        </row>
        <row r="78323">
          <cell r="B78323" t="str">
            <v>0001</v>
          </cell>
        </row>
        <row r="78324">
          <cell r="B78324" t="str">
            <v>0001</v>
          </cell>
        </row>
        <row r="78325">
          <cell r="B78325" t="str">
            <v>0001</v>
          </cell>
        </row>
        <row r="78326">
          <cell r="B78326" t="str">
            <v>0001</v>
          </cell>
        </row>
        <row r="78327">
          <cell r="B78327" t="str">
            <v>0001</v>
          </cell>
        </row>
        <row r="78328">
          <cell r="B78328" t="str">
            <v>0001</v>
          </cell>
        </row>
        <row r="78329">
          <cell r="B78329" t="str">
            <v>0001</v>
          </cell>
        </row>
        <row r="78330">
          <cell r="B78330" t="str">
            <v>0001</v>
          </cell>
        </row>
        <row r="78331">
          <cell r="B78331" t="str">
            <v>0001</v>
          </cell>
        </row>
        <row r="78332">
          <cell r="B78332" t="str">
            <v>0001</v>
          </cell>
        </row>
        <row r="78333">
          <cell r="B78333" t="str">
            <v>0001</v>
          </cell>
        </row>
        <row r="78334">
          <cell r="B78334" t="str">
            <v>0001</v>
          </cell>
        </row>
        <row r="78335">
          <cell r="B78335" t="str">
            <v>0001</v>
          </cell>
        </row>
        <row r="78336">
          <cell r="B78336" t="str">
            <v>0001</v>
          </cell>
        </row>
        <row r="78337">
          <cell r="B78337" t="str">
            <v>0001</v>
          </cell>
        </row>
        <row r="78338">
          <cell r="B78338" t="str">
            <v>0001</v>
          </cell>
        </row>
        <row r="78339">
          <cell r="B78339" t="str">
            <v>0001</v>
          </cell>
        </row>
        <row r="78340">
          <cell r="B78340" t="str">
            <v>0001</v>
          </cell>
        </row>
        <row r="78341">
          <cell r="B78341" t="str">
            <v>0001</v>
          </cell>
        </row>
        <row r="78342">
          <cell r="B78342" t="str">
            <v>0001</v>
          </cell>
        </row>
        <row r="78343">
          <cell r="B78343" t="str">
            <v>0001</v>
          </cell>
        </row>
        <row r="78344">
          <cell r="B78344" t="str">
            <v>0001</v>
          </cell>
        </row>
        <row r="78345">
          <cell r="B78345" t="str">
            <v>0001</v>
          </cell>
        </row>
        <row r="78346">
          <cell r="B78346" t="str">
            <v>0001</v>
          </cell>
        </row>
        <row r="78347">
          <cell r="B78347" t="str">
            <v>0001</v>
          </cell>
        </row>
        <row r="78348">
          <cell r="B78348" t="str">
            <v>0001</v>
          </cell>
        </row>
        <row r="78349">
          <cell r="B78349" t="str">
            <v>0001</v>
          </cell>
        </row>
        <row r="78350">
          <cell r="B78350" t="str">
            <v>0001</v>
          </cell>
        </row>
        <row r="78351">
          <cell r="B78351" t="str">
            <v>0001</v>
          </cell>
        </row>
        <row r="78352">
          <cell r="B78352" t="str">
            <v>0001</v>
          </cell>
        </row>
        <row r="78353">
          <cell r="B78353" t="str">
            <v>0001</v>
          </cell>
        </row>
        <row r="78354">
          <cell r="B78354" t="str">
            <v>0001</v>
          </cell>
        </row>
        <row r="78355">
          <cell r="B78355" t="str">
            <v>0001</v>
          </cell>
        </row>
        <row r="78356">
          <cell r="B78356" t="str">
            <v>0001</v>
          </cell>
        </row>
        <row r="78357">
          <cell r="B78357" t="str">
            <v>0001</v>
          </cell>
        </row>
        <row r="78358">
          <cell r="B78358" t="str">
            <v>0001</v>
          </cell>
        </row>
        <row r="78359">
          <cell r="B78359" t="str">
            <v>0001</v>
          </cell>
        </row>
        <row r="78360">
          <cell r="B78360" t="str">
            <v>0001</v>
          </cell>
        </row>
        <row r="78361">
          <cell r="B78361" t="str">
            <v>0001</v>
          </cell>
        </row>
        <row r="78362">
          <cell r="B78362" t="str">
            <v>0001</v>
          </cell>
        </row>
        <row r="78363">
          <cell r="B78363" t="str">
            <v>0001</v>
          </cell>
        </row>
        <row r="78364">
          <cell r="B78364" t="str">
            <v>0001</v>
          </cell>
        </row>
        <row r="78365">
          <cell r="B78365" t="str">
            <v>0001</v>
          </cell>
        </row>
        <row r="78366">
          <cell r="B78366" t="str">
            <v>0001</v>
          </cell>
        </row>
        <row r="78367">
          <cell r="B78367" t="str">
            <v>0001</v>
          </cell>
        </row>
        <row r="78368">
          <cell r="B78368" t="str">
            <v>0001</v>
          </cell>
        </row>
        <row r="78369">
          <cell r="B78369" t="str">
            <v>0001</v>
          </cell>
        </row>
        <row r="78370">
          <cell r="B78370" t="str">
            <v>0001</v>
          </cell>
        </row>
        <row r="78371">
          <cell r="B78371" t="str">
            <v>0001</v>
          </cell>
        </row>
        <row r="78372">
          <cell r="B78372" t="str">
            <v>0001</v>
          </cell>
        </row>
        <row r="78373">
          <cell r="B78373" t="str">
            <v>0001</v>
          </cell>
        </row>
        <row r="78374">
          <cell r="B78374" t="str">
            <v>0001</v>
          </cell>
        </row>
        <row r="78375">
          <cell r="B78375" t="str">
            <v>0001</v>
          </cell>
        </row>
        <row r="78376">
          <cell r="B78376" t="str">
            <v>0001</v>
          </cell>
        </row>
        <row r="78377">
          <cell r="B78377" t="str">
            <v>0001</v>
          </cell>
        </row>
        <row r="78378">
          <cell r="B78378" t="str">
            <v>0001</v>
          </cell>
        </row>
        <row r="78379">
          <cell r="B78379" t="str">
            <v>0001</v>
          </cell>
        </row>
        <row r="78380">
          <cell r="B78380" t="str">
            <v>0001</v>
          </cell>
        </row>
        <row r="78381">
          <cell r="B78381" t="str">
            <v>0001</v>
          </cell>
        </row>
        <row r="78382">
          <cell r="B78382" t="str">
            <v>0001</v>
          </cell>
        </row>
        <row r="78383">
          <cell r="B78383" t="str">
            <v>0001</v>
          </cell>
        </row>
        <row r="78384">
          <cell r="B78384" t="str">
            <v>0001</v>
          </cell>
        </row>
        <row r="78385">
          <cell r="B78385" t="str">
            <v>0001</v>
          </cell>
        </row>
        <row r="78386">
          <cell r="B78386" t="str">
            <v>0001</v>
          </cell>
        </row>
        <row r="78387">
          <cell r="B78387" t="str">
            <v>0001</v>
          </cell>
        </row>
        <row r="78388">
          <cell r="B78388" t="str">
            <v>0001</v>
          </cell>
        </row>
        <row r="78389">
          <cell r="B78389" t="str">
            <v>0001</v>
          </cell>
        </row>
        <row r="78390">
          <cell r="B78390" t="str">
            <v>0001</v>
          </cell>
        </row>
        <row r="78391">
          <cell r="B78391" t="str">
            <v>0001</v>
          </cell>
        </row>
        <row r="78392">
          <cell r="B78392" t="str">
            <v>0001</v>
          </cell>
        </row>
        <row r="78393">
          <cell r="B78393" t="str">
            <v>0001</v>
          </cell>
        </row>
        <row r="78394">
          <cell r="B78394" t="str">
            <v>0001</v>
          </cell>
        </row>
        <row r="78395">
          <cell r="B78395" t="str">
            <v>0001</v>
          </cell>
        </row>
        <row r="78396">
          <cell r="B78396" t="str">
            <v>0001</v>
          </cell>
        </row>
        <row r="78397">
          <cell r="B78397" t="str">
            <v>0001</v>
          </cell>
        </row>
        <row r="78398">
          <cell r="B78398" t="str">
            <v>0001</v>
          </cell>
        </row>
        <row r="78399">
          <cell r="B78399" t="str">
            <v>0001</v>
          </cell>
        </row>
        <row r="78400">
          <cell r="B78400" t="str">
            <v>0001</v>
          </cell>
        </row>
        <row r="78401">
          <cell r="B78401" t="str">
            <v>0001</v>
          </cell>
        </row>
        <row r="78402">
          <cell r="B78402" t="str">
            <v>0001</v>
          </cell>
        </row>
        <row r="78403">
          <cell r="B78403" t="str">
            <v>0001</v>
          </cell>
        </row>
        <row r="78404">
          <cell r="B78404" t="str">
            <v>0001</v>
          </cell>
        </row>
        <row r="78405">
          <cell r="B78405" t="str">
            <v>0001</v>
          </cell>
        </row>
        <row r="78406">
          <cell r="B78406" t="str">
            <v>0001</v>
          </cell>
        </row>
        <row r="78407">
          <cell r="B78407" t="str">
            <v>0001</v>
          </cell>
        </row>
        <row r="78408">
          <cell r="B78408" t="str">
            <v>0001</v>
          </cell>
        </row>
        <row r="78409">
          <cell r="B78409" t="str">
            <v>0001</v>
          </cell>
        </row>
        <row r="78410">
          <cell r="B78410" t="str">
            <v>0001</v>
          </cell>
        </row>
        <row r="78411">
          <cell r="B78411" t="str">
            <v>0001</v>
          </cell>
        </row>
        <row r="78412">
          <cell r="B78412" t="str">
            <v>0001</v>
          </cell>
        </row>
        <row r="78413">
          <cell r="B78413" t="str">
            <v>0001</v>
          </cell>
        </row>
        <row r="78414">
          <cell r="B78414" t="str">
            <v>0001</v>
          </cell>
        </row>
        <row r="78415">
          <cell r="B78415" t="str">
            <v>0001</v>
          </cell>
        </row>
        <row r="78416">
          <cell r="B78416" t="str">
            <v>0001</v>
          </cell>
        </row>
        <row r="78417">
          <cell r="B78417" t="str">
            <v>0001</v>
          </cell>
        </row>
        <row r="78418">
          <cell r="B78418" t="str">
            <v>0001</v>
          </cell>
        </row>
        <row r="78419">
          <cell r="B78419" t="str">
            <v>0001</v>
          </cell>
        </row>
        <row r="78420">
          <cell r="B78420" t="str">
            <v>0001</v>
          </cell>
        </row>
        <row r="78421">
          <cell r="B78421" t="str">
            <v>0001</v>
          </cell>
        </row>
        <row r="78422">
          <cell r="B78422" t="str">
            <v>0001</v>
          </cell>
        </row>
        <row r="78423">
          <cell r="B78423" t="str">
            <v>0001</v>
          </cell>
        </row>
        <row r="78424">
          <cell r="B78424" t="str">
            <v>0001</v>
          </cell>
        </row>
        <row r="78425">
          <cell r="B78425" t="str">
            <v>0001</v>
          </cell>
        </row>
        <row r="78426">
          <cell r="B78426" t="str">
            <v>0001</v>
          </cell>
        </row>
        <row r="78427">
          <cell r="B78427" t="str">
            <v>0001</v>
          </cell>
        </row>
        <row r="78428">
          <cell r="B78428" t="str">
            <v>0001</v>
          </cell>
        </row>
        <row r="78429">
          <cell r="B78429" t="str">
            <v>0001</v>
          </cell>
        </row>
        <row r="78430">
          <cell r="B78430" t="str">
            <v>0001</v>
          </cell>
        </row>
        <row r="78431">
          <cell r="B78431" t="str">
            <v>0001</v>
          </cell>
        </row>
        <row r="78432">
          <cell r="B78432" t="str">
            <v>0001</v>
          </cell>
        </row>
        <row r="78433">
          <cell r="B78433" t="str">
            <v>0001</v>
          </cell>
        </row>
        <row r="78434">
          <cell r="B78434" t="str">
            <v>0001</v>
          </cell>
        </row>
        <row r="78435">
          <cell r="B78435" t="str">
            <v>0001</v>
          </cell>
        </row>
        <row r="78436">
          <cell r="B78436" t="str">
            <v>0001</v>
          </cell>
        </row>
        <row r="78437">
          <cell r="B78437" t="str">
            <v>0001</v>
          </cell>
        </row>
        <row r="78438">
          <cell r="B78438" t="str">
            <v>0001</v>
          </cell>
        </row>
        <row r="78439">
          <cell r="B78439" t="str">
            <v>0001</v>
          </cell>
        </row>
        <row r="78440">
          <cell r="B78440" t="str">
            <v>0001</v>
          </cell>
        </row>
        <row r="78441">
          <cell r="B78441" t="str">
            <v>0001</v>
          </cell>
        </row>
        <row r="78442">
          <cell r="B78442" t="str">
            <v>0001</v>
          </cell>
        </row>
        <row r="78443">
          <cell r="B78443" t="str">
            <v>0001</v>
          </cell>
        </row>
        <row r="78444">
          <cell r="B78444" t="str">
            <v>0001</v>
          </cell>
        </row>
        <row r="78445">
          <cell r="B78445" t="str">
            <v>0001</v>
          </cell>
        </row>
        <row r="78446">
          <cell r="B78446" t="str">
            <v>0001</v>
          </cell>
        </row>
        <row r="78447">
          <cell r="B78447" t="str">
            <v>0001</v>
          </cell>
        </row>
        <row r="78448">
          <cell r="B78448" t="str">
            <v>0001</v>
          </cell>
        </row>
        <row r="78449">
          <cell r="B78449" t="str">
            <v>0001</v>
          </cell>
        </row>
        <row r="78450">
          <cell r="B78450" t="str">
            <v>0001</v>
          </cell>
        </row>
        <row r="78451">
          <cell r="B78451" t="str">
            <v>0001</v>
          </cell>
        </row>
        <row r="78452">
          <cell r="B78452" t="str">
            <v>0001</v>
          </cell>
        </row>
        <row r="78453">
          <cell r="B78453" t="str">
            <v>0001</v>
          </cell>
        </row>
        <row r="78454">
          <cell r="B78454" t="str">
            <v>0001</v>
          </cell>
        </row>
        <row r="78455">
          <cell r="B78455" t="str">
            <v>0001</v>
          </cell>
        </row>
        <row r="78456">
          <cell r="B78456" t="str">
            <v>0001</v>
          </cell>
        </row>
        <row r="78457">
          <cell r="B78457" t="str">
            <v>0001</v>
          </cell>
        </row>
        <row r="78458">
          <cell r="B78458" t="str">
            <v>0001</v>
          </cell>
        </row>
        <row r="78459">
          <cell r="B78459" t="str">
            <v>0001</v>
          </cell>
        </row>
        <row r="78460">
          <cell r="B78460" t="str">
            <v>0001</v>
          </cell>
        </row>
        <row r="78461">
          <cell r="B78461" t="str">
            <v>0001</v>
          </cell>
        </row>
        <row r="78462">
          <cell r="B78462" t="str">
            <v>0001</v>
          </cell>
        </row>
        <row r="78463">
          <cell r="B78463" t="str">
            <v>0001</v>
          </cell>
        </row>
        <row r="78464">
          <cell r="B78464" t="str">
            <v>0001</v>
          </cell>
        </row>
        <row r="78465">
          <cell r="B78465" t="str">
            <v>0001</v>
          </cell>
        </row>
        <row r="78466">
          <cell r="B78466" t="str">
            <v>0001</v>
          </cell>
        </row>
        <row r="78467">
          <cell r="B78467" t="str">
            <v>0001</v>
          </cell>
        </row>
        <row r="78468">
          <cell r="B78468" t="str">
            <v>0001</v>
          </cell>
        </row>
        <row r="78469">
          <cell r="B78469" t="str">
            <v>0001</v>
          </cell>
        </row>
        <row r="78470">
          <cell r="B78470" t="str">
            <v>0001</v>
          </cell>
        </row>
        <row r="78471">
          <cell r="B78471" t="str">
            <v>0001</v>
          </cell>
        </row>
        <row r="78472">
          <cell r="B78472" t="str">
            <v>0001</v>
          </cell>
        </row>
        <row r="78473">
          <cell r="B78473" t="str">
            <v>0001</v>
          </cell>
        </row>
        <row r="78474">
          <cell r="B78474" t="str">
            <v>0001</v>
          </cell>
        </row>
        <row r="78475">
          <cell r="B78475" t="str">
            <v>0001</v>
          </cell>
        </row>
        <row r="78476">
          <cell r="B78476" t="str">
            <v>0001</v>
          </cell>
        </row>
        <row r="78477">
          <cell r="B78477" t="str">
            <v>0001</v>
          </cell>
        </row>
        <row r="78478">
          <cell r="B78478" t="str">
            <v>0001</v>
          </cell>
        </row>
        <row r="78479">
          <cell r="B78479" t="str">
            <v>0001</v>
          </cell>
        </row>
        <row r="78480">
          <cell r="B78480" t="str">
            <v>0001</v>
          </cell>
        </row>
        <row r="78481">
          <cell r="B78481" t="str">
            <v>0001</v>
          </cell>
        </row>
        <row r="78482">
          <cell r="B78482" t="str">
            <v>0001</v>
          </cell>
        </row>
        <row r="78483">
          <cell r="B78483" t="str">
            <v>0001</v>
          </cell>
        </row>
        <row r="78484">
          <cell r="B78484" t="str">
            <v>0001</v>
          </cell>
        </row>
        <row r="78485">
          <cell r="B78485" t="str">
            <v>0001</v>
          </cell>
        </row>
        <row r="78486">
          <cell r="B78486" t="str">
            <v>0001</v>
          </cell>
        </row>
        <row r="78487">
          <cell r="B78487" t="str">
            <v>0001</v>
          </cell>
        </row>
        <row r="78488">
          <cell r="B78488" t="str">
            <v>0001</v>
          </cell>
        </row>
        <row r="78489">
          <cell r="B78489" t="str">
            <v>0001</v>
          </cell>
        </row>
        <row r="78490">
          <cell r="B78490" t="str">
            <v>0001</v>
          </cell>
        </row>
        <row r="78491">
          <cell r="B78491" t="str">
            <v>0001</v>
          </cell>
        </row>
        <row r="78492">
          <cell r="B78492" t="str">
            <v>0001</v>
          </cell>
        </row>
        <row r="78493">
          <cell r="B78493" t="str">
            <v>0001</v>
          </cell>
        </row>
        <row r="78494">
          <cell r="B78494" t="str">
            <v>0001</v>
          </cell>
        </row>
        <row r="78495">
          <cell r="B78495" t="str">
            <v>0001</v>
          </cell>
        </row>
        <row r="78496">
          <cell r="B78496" t="str">
            <v>0001</v>
          </cell>
        </row>
        <row r="78497">
          <cell r="B78497" t="str">
            <v>0001</v>
          </cell>
        </row>
        <row r="78498">
          <cell r="B78498" t="str">
            <v>0001</v>
          </cell>
        </row>
        <row r="78499">
          <cell r="B78499" t="str">
            <v>0001</v>
          </cell>
        </row>
        <row r="78500">
          <cell r="B78500" t="str">
            <v>0001</v>
          </cell>
        </row>
        <row r="78501">
          <cell r="B78501" t="str">
            <v>0001</v>
          </cell>
        </row>
        <row r="78502">
          <cell r="B78502" t="str">
            <v>0001</v>
          </cell>
        </row>
        <row r="78503">
          <cell r="B78503" t="str">
            <v>0001</v>
          </cell>
        </row>
        <row r="78504">
          <cell r="B78504" t="str">
            <v>0001</v>
          </cell>
        </row>
        <row r="78505">
          <cell r="B78505" t="str">
            <v>0001</v>
          </cell>
        </row>
        <row r="78506">
          <cell r="B78506" t="str">
            <v>0001</v>
          </cell>
        </row>
        <row r="78507">
          <cell r="B78507" t="str">
            <v>0001</v>
          </cell>
        </row>
        <row r="78508">
          <cell r="B78508" t="str">
            <v>0001</v>
          </cell>
        </row>
        <row r="78509">
          <cell r="B78509" t="str">
            <v>0001</v>
          </cell>
        </row>
        <row r="78510">
          <cell r="B78510" t="str">
            <v>0001</v>
          </cell>
        </row>
        <row r="78511">
          <cell r="B78511" t="str">
            <v>0001</v>
          </cell>
        </row>
        <row r="78512">
          <cell r="B78512" t="str">
            <v>0001</v>
          </cell>
        </row>
        <row r="78513">
          <cell r="B78513" t="str">
            <v>0001</v>
          </cell>
        </row>
        <row r="78514">
          <cell r="B78514" t="str">
            <v>0001</v>
          </cell>
        </row>
        <row r="78515">
          <cell r="B78515" t="str">
            <v>0001</v>
          </cell>
        </row>
        <row r="78516">
          <cell r="B78516" t="str">
            <v>0001</v>
          </cell>
        </row>
        <row r="78517">
          <cell r="B78517" t="str">
            <v>0001</v>
          </cell>
        </row>
        <row r="78518">
          <cell r="B78518" t="str">
            <v>0001</v>
          </cell>
        </row>
        <row r="78519">
          <cell r="B78519" t="str">
            <v>0001</v>
          </cell>
        </row>
        <row r="78520">
          <cell r="B78520" t="str">
            <v>0001</v>
          </cell>
        </row>
        <row r="78521">
          <cell r="B78521" t="str">
            <v>0001</v>
          </cell>
        </row>
        <row r="78522">
          <cell r="B78522" t="str">
            <v>0001</v>
          </cell>
        </row>
        <row r="78523">
          <cell r="B78523" t="str">
            <v>0001</v>
          </cell>
        </row>
        <row r="78524">
          <cell r="B78524" t="str">
            <v>0001</v>
          </cell>
        </row>
        <row r="78525">
          <cell r="B78525" t="str">
            <v>0001</v>
          </cell>
        </row>
        <row r="78526">
          <cell r="B78526" t="str">
            <v>0001</v>
          </cell>
        </row>
        <row r="78527">
          <cell r="B78527" t="str">
            <v>0001</v>
          </cell>
        </row>
        <row r="78528">
          <cell r="B78528" t="str">
            <v>0001</v>
          </cell>
        </row>
        <row r="78529">
          <cell r="B78529" t="str">
            <v>0001</v>
          </cell>
        </row>
        <row r="78530">
          <cell r="B78530" t="str">
            <v>0001</v>
          </cell>
        </row>
        <row r="78531">
          <cell r="B78531" t="str">
            <v>0001</v>
          </cell>
        </row>
        <row r="78532">
          <cell r="B78532" t="str">
            <v>0001</v>
          </cell>
        </row>
        <row r="78533">
          <cell r="B78533" t="str">
            <v>0001</v>
          </cell>
        </row>
        <row r="78534">
          <cell r="B78534" t="str">
            <v>0001</v>
          </cell>
        </row>
        <row r="78535">
          <cell r="B78535" t="str">
            <v>0001</v>
          </cell>
        </row>
        <row r="78536">
          <cell r="B78536" t="str">
            <v>0001</v>
          </cell>
        </row>
        <row r="78537">
          <cell r="B78537" t="str">
            <v>0001</v>
          </cell>
        </row>
        <row r="78538">
          <cell r="B78538" t="str">
            <v>0001</v>
          </cell>
        </row>
        <row r="78539">
          <cell r="B78539" t="str">
            <v>0001</v>
          </cell>
        </row>
        <row r="78540">
          <cell r="B78540" t="str">
            <v>0001</v>
          </cell>
        </row>
        <row r="78541">
          <cell r="B78541" t="str">
            <v>0001</v>
          </cell>
        </row>
        <row r="78542">
          <cell r="B78542" t="str">
            <v>0001</v>
          </cell>
        </row>
        <row r="78543">
          <cell r="B78543" t="str">
            <v>0001</v>
          </cell>
        </row>
        <row r="78544">
          <cell r="B78544" t="str">
            <v>0001</v>
          </cell>
        </row>
        <row r="78545">
          <cell r="B78545" t="str">
            <v>0001</v>
          </cell>
        </row>
        <row r="78546">
          <cell r="B78546" t="str">
            <v>0001</v>
          </cell>
        </row>
        <row r="78547">
          <cell r="B78547" t="str">
            <v>0001</v>
          </cell>
        </row>
        <row r="78548">
          <cell r="B78548" t="str">
            <v>0001</v>
          </cell>
        </row>
        <row r="78549">
          <cell r="B78549" t="str">
            <v>0001</v>
          </cell>
        </row>
        <row r="78550">
          <cell r="B78550" t="str">
            <v>0001</v>
          </cell>
        </row>
        <row r="78551">
          <cell r="B78551" t="str">
            <v>0001</v>
          </cell>
        </row>
        <row r="78552">
          <cell r="B78552" t="str">
            <v>0001</v>
          </cell>
        </row>
        <row r="78553">
          <cell r="B78553" t="str">
            <v>0001</v>
          </cell>
        </row>
        <row r="78554">
          <cell r="B78554" t="str">
            <v>0001</v>
          </cell>
        </row>
        <row r="78555">
          <cell r="B78555" t="str">
            <v>0001</v>
          </cell>
        </row>
        <row r="78556">
          <cell r="B78556" t="str">
            <v>0001</v>
          </cell>
        </row>
        <row r="78557">
          <cell r="B78557" t="str">
            <v>0001</v>
          </cell>
        </row>
        <row r="78558">
          <cell r="B78558" t="str">
            <v>0001</v>
          </cell>
        </row>
        <row r="78559">
          <cell r="B78559" t="str">
            <v>0001</v>
          </cell>
        </row>
        <row r="78560">
          <cell r="B78560" t="str">
            <v>0001</v>
          </cell>
        </row>
        <row r="78561">
          <cell r="B78561" t="str">
            <v>0001</v>
          </cell>
        </row>
        <row r="78562">
          <cell r="B78562" t="str">
            <v>0001</v>
          </cell>
        </row>
        <row r="78563">
          <cell r="B78563" t="str">
            <v>0001</v>
          </cell>
        </row>
        <row r="78564">
          <cell r="B78564" t="str">
            <v>0001</v>
          </cell>
        </row>
        <row r="78565">
          <cell r="B78565" t="str">
            <v>0001</v>
          </cell>
        </row>
        <row r="78566">
          <cell r="B78566" t="str">
            <v>0001</v>
          </cell>
        </row>
        <row r="78567">
          <cell r="B78567" t="str">
            <v>0001</v>
          </cell>
        </row>
        <row r="78568">
          <cell r="B78568" t="str">
            <v>0001</v>
          </cell>
        </row>
        <row r="78569">
          <cell r="B78569" t="str">
            <v>0001</v>
          </cell>
        </row>
        <row r="78570">
          <cell r="B78570" t="str">
            <v>0001</v>
          </cell>
        </row>
        <row r="78571">
          <cell r="B78571" t="str">
            <v>0001</v>
          </cell>
        </row>
        <row r="78572">
          <cell r="B78572" t="str">
            <v>0001</v>
          </cell>
        </row>
        <row r="78573">
          <cell r="B78573" t="str">
            <v>0001</v>
          </cell>
        </row>
        <row r="78574">
          <cell r="B78574" t="str">
            <v>0001</v>
          </cell>
        </row>
        <row r="78575">
          <cell r="B78575" t="str">
            <v>0001</v>
          </cell>
        </row>
        <row r="78576">
          <cell r="B78576" t="str">
            <v>0001</v>
          </cell>
        </row>
        <row r="78577">
          <cell r="B78577" t="str">
            <v>0001</v>
          </cell>
        </row>
        <row r="78578">
          <cell r="B78578" t="str">
            <v>0001</v>
          </cell>
        </row>
        <row r="78579">
          <cell r="B78579" t="str">
            <v>0001</v>
          </cell>
        </row>
        <row r="78580">
          <cell r="B78580" t="str">
            <v>0001</v>
          </cell>
        </row>
        <row r="78581">
          <cell r="B78581" t="str">
            <v>0001</v>
          </cell>
        </row>
        <row r="78582">
          <cell r="B78582" t="str">
            <v>0001</v>
          </cell>
        </row>
        <row r="78583">
          <cell r="B78583" t="str">
            <v>0001</v>
          </cell>
        </row>
        <row r="78584">
          <cell r="B78584" t="str">
            <v>0001</v>
          </cell>
        </row>
        <row r="78585">
          <cell r="B78585" t="str">
            <v>0001</v>
          </cell>
        </row>
        <row r="78586">
          <cell r="B78586" t="str">
            <v>0001</v>
          </cell>
        </row>
        <row r="78587">
          <cell r="B78587" t="str">
            <v>0001</v>
          </cell>
        </row>
        <row r="78588">
          <cell r="B78588" t="str">
            <v>0001</v>
          </cell>
        </row>
        <row r="78589">
          <cell r="B78589" t="str">
            <v>0001</v>
          </cell>
        </row>
        <row r="78590">
          <cell r="B78590" t="str">
            <v>0001</v>
          </cell>
        </row>
        <row r="78591">
          <cell r="B78591" t="str">
            <v>0001</v>
          </cell>
        </row>
        <row r="78592">
          <cell r="B78592" t="str">
            <v>0001</v>
          </cell>
        </row>
        <row r="78593">
          <cell r="B78593" t="str">
            <v>0001</v>
          </cell>
        </row>
        <row r="78594">
          <cell r="B78594" t="str">
            <v>0001</v>
          </cell>
        </row>
        <row r="78595">
          <cell r="B78595" t="str">
            <v>0001</v>
          </cell>
        </row>
        <row r="78596">
          <cell r="B78596" t="str">
            <v>0001</v>
          </cell>
        </row>
        <row r="78597">
          <cell r="B78597" t="str">
            <v>0001</v>
          </cell>
        </row>
        <row r="78598">
          <cell r="B78598" t="str">
            <v>0001</v>
          </cell>
        </row>
        <row r="78599">
          <cell r="B78599" t="str">
            <v>0001</v>
          </cell>
        </row>
        <row r="78600">
          <cell r="B78600" t="str">
            <v>0001</v>
          </cell>
        </row>
        <row r="78601">
          <cell r="B78601" t="str">
            <v>0001</v>
          </cell>
        </row>
        <row r="78602">
          <cell r="B78602" t="str">
            <v>0001</v>
          </cell>
        </row>
        <row r="78603">
          <cell r="B78603" t="str">
            <v>0001</v>
          </cell>
        </row>
        <row r="78604">
          <cell r="B78604" t="str">
            <v>0001</v>
          </cell>
        </row>
        <row r="78605">
          <cell r="B78605" t="str">
            <v>0001</v>
          </cell>
        </row>
        <row r="78606">
          <cell r="B78606" t="str">
            <v>0001</v>
          </cell>
        </row>
        <row r="78607">
          <cell r="B78607" t="str">
            <v>0001</v>
          </cell>
        </row>
        <row r="78608">
          <cell r="B78608" t="str">
            <v>0001</v>
          </cell>
        </row>
        <row r="78609">
          <cell r="B78609" t="str">
            <v>0001</v>
          </cell>
        </row>
        <row r="78610">
          <cell r="B78610" t="str">
            <v>0001</v>
          </cell>
        </row>
        <row r="78611">
          <cell r="B78611" t="str">
            <v>0001</v>
          </cell>
        </row>
        <row r="78612">
          <cell r="B78612" t="str">
            <v>0001</v>
          </cell>
        </row>
        <row r="78613">
          <cell r="B78613" t="str">
            <v>0001</v>
          </cell>
        </row>
        <row r="78614">
          <cell r="B78614" t="str">
            <v>0001</v>
          </cell>
        </row>
        <row r="78615">
          <cell r="B78615" t="str">
            <v>0001</v>
          </cell>
        </row>
        <row r="78616">
          <cell r="B78616" t="str">
            <v>0001</v>
          </cell>
        </row>
        <row r="78617">
          <cell r="B78617" t="str">
            <v>0001</v>
          </cell>
        </row>
        <row r="78618">
          <cell r="B78618" t="str">
            <v>0001</v>
          </cell>
        </row>
        <row r="78619">
          <cell r="B78619" t="str">
            <v>0001</v>
          </cell>
        </row>
        <row r="78620">
          <cell r="B78620" t="str">
            <v>0001</v>
          </cell>
        </row>
        <row r="78621">
          <cell r="B78621" t="str">
            <v>0001</v>
          </cell>
        </row>
        <row r="78622">
          <cell r="B78622" t="str">
            <v>0001</v>
          </cell>
        </row>
        <row r="78623">
          <cell r="B78623" t="str">
            <v>0001</v>
          </cell>
        </row>
        <row r="78624">
          <cell r="B78624" t="str">
            <v>0001</v>
          </cell>
        </row>
        <row r="78625">
          <cell r="B78625" t="str">
            <v>0001</v>
          </cell>
        </row>
        <row r="78626">
          <cell r="B78626" t="str">
            <v>0001</v>
          </cell>
        </row>
        <row r="78627">
          <cell r="B78627" t="str">
            <v>0001</v>
          </cell>
        </row>
        <row r="78628">
          <cell r="B78628" t="str">
            <v>0001</v>
          </cell>
        </row>
        <row r="78629">
          <cell r="B78629" t="str">
            <v>0001</v>
          </cell>
        </row>
        <row r="78630">
          <cell r="B78630" t="str">
            <v>0001</v>
          </cell>
        </row>
        <row r="78631">
          <cell r="B78631" t="str">
            <v>0001</v>
          </cell>
        </row>
        <row r="78632">
          <cell r="B78632" t="str">
            <v>0001</v>
          </cell>
        </row>
        <row r="78633">
          <cell r="B78633" t="str">
            <v>0001</v>
          </cell>
        </row>
        <row r="78634">
          <cell r="B78634" t="str">
            <v>0001</v>
          </cell>
        </row>
        <row r="78635">
          <cell r="B78635" t="str">
            <v>0001</v>
          </cell>
        </row>
        <row r="78636">
          <cell r="B78636" t="str">
            <v>0001</v>
          </cell>
        </row>
        <row r="78637">
          <cell r="B78637" t="str">
            <v>0001</v>
          </cell>
        </row>
        <row r="78638">
          <cell r="B78638" t="str">
            <v>0001</v>
          </cell>
        </row>
        <row r="78639">
          <cell r="B78639" t="str">
            <v>0001</v>
          </cell>
        </row>
        <row r="78640">
          <cell r="B78640" t="str">
            <v>0001</v>
          </cell>
        </row>
        <row r="78641">
          <cell r="B78641" t="str">
            <v>0001</v>
          </cell>
        </row>
        <row r="78642">
          <cell r="B78642" t="str">
            <v>0001</v>
          </cell>
        </row>
        <row r="78643">
          <cell r="B78643" t="str">
            <v>0001</v>
          </cell>
        </row>
        <row r="78644">
          <cell r="B78644" t="str">
            <v>0001</v>
          </cell>
        </row>
        <row r="78645">
          <cell r="B78645" t="str">
            <v>0001</v>
          </cell>
        </row>
        <row r="78646">
          <cell r="B78646" t="str">
            <v>0001</v>
          </cell>
        </row>
        <row r="78647">
          <cell r="B78647" t="str">
            <v>0001</v>
          </cell>
        </row>
        <row r="78648">
          <cell r="B78648" t="str">
            <v>0001</v>
          </cell>
        </row>
        <row r="78649">
          <cell r="B78649" t="str">
            <v>0001</v>
          </cell>
        </row>
        <row r="78650">
          <cell r="B78650" t="str">
            <v>0001</v>
          </cell>
        </row>
        <row r="78651">
          <cell r="B78651" t="str">
            <v>0001</v>
          </cell>
        </row>
        <row r="78652">
          <cell r="B78652" t="str">
            <v>0001</v>
          </cell>
        </row>
        <row r="78653">
          <cell r="B78653" t="str">
            <v>0001</v>
          </cell>
        </row>
        <row r="78654">
          <cell r="B78654" t="str">
            <v>0001</v>
          </cell>
        </row>
        <row r="78655">
          <cell r="B78655" t="str">
            <v>0001</v>
          </cell>
        </row>
        <row r="78656">
          <cell r="B78656" t="str">
            <v>0001</v>
          </cell>
        </row>
        <row r="78657">
          <cell r="B78657" t="str">
            <v>0001</v>
          </cell>
        </row>
        <row r="78658">
          <cell r="B78658" t="str">
            <v>0001</v>
          </cell>
        </row>
        <row r="78659">
          <cell r="B78659" t="str">
            <v>0001</v>
          </cell>
        </row>
        <row r="78660">
          <cell r="B78660" t="str">
            <v>0001</v>
          </cell>
        </row>
        <row r="78661">
          <cell r="B78661" t="str">
            <v>0001</v>
          </cell>
        </row>
        <row r="78662">
          <cell r="B78662" t="str">
            <v>0001</v>
          </cell>
        </row>
        <row r="78663">
          <cell r="B78663" t="str">
            <v>0001</v>
          </cell>
        </row>
        <row r="78664">
          <cell r="B78664" t="str">
            <v>0001</v>
          </cell>
        </row>
        <row r="78665">
          <cell r="B78665" t="str">
            <v>0001</v>
          </cell>
        </row>
        <row r="78666">
          <cell r="B78666" t="str">
            <v>0001</v>
          </cell>
        </row>
        <row r="78667">
          <cell r="B78667" t="str">
            <v>0001</v>
          </cell>
        </row>
        <row r="78668">
          <cell r="B78668" t="str">
            <v>0001</v>
          </cell>
        </row>
        <row r="78669">
          <cell r="B78669" t="str">
            <v>0001</v>
          </cell>
        </row>
        <row r="78670">
          <cell r="B78670" t="str">
            <v>0001</v>
          </cell>
        </row>
        <row r="78671">
          <cell r="B78671" t="str">
            <v>0001</v>
          </cell>
        </row>
        <row r="78672">
          <cell r="B78672" t="str">
            <v>0001</v>
          </cell>
        </row>
        <row r="78673">
          <cell r="B78673" t="str">
            <v>0001</v>
          </cell>
        </row>
        <row r="78674">
          <cell r="B78674" t="str">
            <v>0001</v>
          </cell>
        </row>
        <row r="78675">
          <cell r="B78675" t="str">
            <v>0001</v>
          </cell>
        </row>
        <row r="78676">
          <cell r="B78676" t="str">
            <v>0001</v>
          </cell>
        </row>
        <row r="78677">
          <cell r="B78677" t="str">
            <v>0001</v>
          </cell>
        </row>
        <row r="78678">
          <cell r="B78678" t="str">
            <v>0001</v>
          </cell>
        </row>
        <row r="78679">
          <cell r="B78679" t="str">
            <v>0001</v>
          </cell>
        </row>
        <row r="78680">
          <cell r="B78680" t="str">
            <v>0001</v>
          </cell>
        </row>
        <row r="78681">
          <cell r="B78681" t="str">
            <v>0001</v>
          </cell>
        </row>
        <row r="78682">
          <cell r="B78682" t="str">
            <v>0001</v>
          </cell>
        </row>
        <row r="78683">
          <cell r="B78683" t="str">
            <v>0001</v>
          </cell>
        </row>
        <row r="78684">
          <cell r="B78684" t="str">
            <v>0001</v>
          </cell>
        </row>
        <row r="78685">
          <cell r="B78685" t="str">
            <v>0001</v>
          </cell>
        </row>
        <row r="78686">
          <cell r="B78686" t="str">
            <v>0001</v>
          </cell>
        </row>
        <row r="78687">
          <cell r="B78687" t="str">
            <v>0001</v>
          </cell>
        </row>
        <row r="78688">
          <cell r="B78688" t="str">
            <v>0001</v>
          </cell>
        </row>
        <row r="78689">
          <cell r="B78689" t="str">
            <v>0001</v>
          </cell>
        </row>
        <row r="78690">
          <cell r="B78690" t="str">
            <v>0001</v>
          </cell>
        </row>
        <row r="78691">
          <cell r="B78691" t="str">
            <v>0001</v>
          </cell>
        </row>
        <row r="78692">
          <cell r="B78692" t="str">
            <v>0001</v>
          </cell>
        </row>
        <row r="78693">
          <cell r="B78693" t="str">
            <v>0001</v>
          </cell>
        </row>
        <row r="78694">
          <cell r="B78694" t="str">
            <v>0001</v>
          </cell>
        </row>
        <row r="78695">
          <cell r="B78695" t="str">
            <v>0001</v>
          </cell>
        </row>
        <row r="78696">
          <cell r="B78696" t="str">
            <v>0001</v>
          </cell>
        </row>
        <row r="78697">
          <cell r="B78697" t="str">
            <v>0001</v>
          </cell>
        </row>
        <row r="78698">
          <cell r="B78698" t="str">
            <v>0001</v>
          </cell>
        </row>
        <row r="78699">
          <cell r="B78699" t="str">
            <v>0001</v>
          </cell>
        </row>
        <row r="78700">
          <cell r="B78700" t="str">
            <v>0001</v>
          </cell>
        </row>
        <row r="78701">
          <cell r="B78701" t="str">
            <v>0001</v>
          </cell>
        </row>
        <row r="78702">
          <cell r="B78702" t="str">
            <v>0001</v>
          </cell>
        </row>
        <row r="78703">
          <cell r="B78703" t="str">
            <v>0001</v>
          </cell>
        </row>
        <row r="78704">
          <cell r="B78704" t="str">
            <v>0001</v>
          </cell>
        </row>
        <row r="78705">
          <cell r="B78705" t="str">
            <v>0001</v>
          </cell>
        </row>
        <row r="78706">
          <cell r="B78706" t="str">
            <v>0001</v>
          </cell>
        </row>
        <row r="78707">
          <cell r="B78707" t="str">
            <v>0001</v>
          </cell>
        </row>
        <row r="78708">
          <cell r="B78708" t="str">
            <v>0001</v>
          </cell>
        </row>
        <row r="78709">
          <cell r="B78709" t="str">
            <v>0001</v>
          </cell>
        </row>
        <row r="78710">
          <cell r="B78710" t="str">
            <v>0001</v>
          </cell>
        </row>
        <row r="78711">
          <cell r="B78711" t="str">
            <v>0001</v>
          </cell>
        </row>
        <row r="78712">
          <cell r="B78712" t="str">
            <v>0001</v>
          </cell>
        </row>
        <row r="78713">
          <cell r="B78713" t="str">
            <v>0001</v>
          </cell>
        </row>
        <row r="78714">
          <cell r="B78714" t="str">
            <v>0001</v>
          </cell>
        </row>
        <row r="78715">
          <cell r="B78715" t="str">
            <v>0001</v>
          </cell>
        </row>
        <row r="78716">
          <cell r="B78716" t="str">
            <v>0001</v>
          </cell>
        </row>
        <row r="78717">
          <cell r="B78717" t="str">
            <v>0001</v>
          </cell>
        </row>
        <row r="78718">
          <cell r="B78718" t="str">
            <v>0001</v>
          </cell>
        </row>
        <row r="78719">
          <cell r="B78719" t="str">
            <v>0001</v>
          </cell>
        </row>
        <row r="78720">
          <cell r="B78720" t="str">
            <v>0001</v>
          </cell>
        </row>
        <row r="78721">
          <cell r="B78721" t="str">
            <v>0001</v>
          </cell>
        </row>
        <row r="78722">
          <cell r="B78722" t="str">
            <v>0001</v>
          </cell>
        </row>
        <row r="78723">
          <cell r="B78723" t="str">
            <v>0001</v>
          </cell>
        </row>
        <row r="78724">
          <cell r="B78724" t="str">
            <v>0001</v>
          </cell>
        </row>
        <row r="78725">
          <cell r="B78725" t="str">
            <v>0001</v>
          </cell>
        </row>
        <row r="78726">
          <cell r="B78726" t="str">
            <v>0001</v>
          </cell>
        </row>
        <row r="78727">
          <cell r="B78727" t="str">
            <v>0001</v>
          </cell>
        </row>
        <row r="78728">
          <cell r="B78728" t="str">
            <v>0001</v>
          </cell>
        </row>
        <row r="78729">
          <cell r="B78729" t="str">
            <v>0001</v>
          </cell>
        </row>
        <row r="78730">
          <cell r="B78730" t="str">
            <v>0001</v>
          </cell>
        </row>
        <row r="78731">
          <cell r="B78731" t="str">
            <v>0001</v>
          </cell>
        </row>
        <row r="78732">
          <cell r="B78732" t="str">
            <v>0001</v>
          </cell>
        </row>
        <row r="78733">
          <cell r="B78733" t="str">
            <v>0001</v>
          </cell>
        </row>
        <row r="78734">
          <cell r="B78734" t="str">
            <v>0001</v>
          </cell>
        </row>
        <row r="78735">
          <cell r="B78735" t="str">
            <v>0001</v>
          </cell>
        </row>
        <row r="78736">
          <cell r="B78736" t="str">
            <v>0001</v>
          </cell>
        </row>
        <row r="78737">
          <cell r="B78737" t="str">
            <v>0001</v>
          </cell>
        </row>
        <row r="78738">
          <cell r="B78738" t="str">
            <v>0001</v>
          </cell>
        </row>
        <row r="78739">
          <cell r="B78739" t="str">
            <v>0001</v>
          </cell>
        </row>
        <row r="78740">
          <cell r="B78740" t="str">
            <v>0001</v>
          </cell>
        </row>
        <row r="78741">
          <cell r="B78741" t="str">
            <v>0001</v>
          </cell>
        </row>
        <row r="78742">
          <cell r="B78742" t="str">
            <v>0001</v>
          </cell>
        </row>
        <row r="78743">
          <cell r="B78743" t="str">
            <v>0001</v>
          </cell>
        </row>
        <row r="78744">
          <cell r="B78744" t="str">
            <v>0001</v>
          </cell>
        </row>
        <row r="78745">
          <cell r="B78745" t="str">
            <v>0001</v>
          </cell>
        </row>
        <row r="78746">
          <cell r="B78746" t="str">
            <v>0001</v>
          </cell>
        </row>
        <row r="78747">
          <cell r="B78747" t="str">
            <v>0001</v>
          </cell>
        </row>
        <row r="78748">
          <cell r="B78748" t="str">
            <v>0001</v>
          </cell>
        </row>
        <row r="78749">
          <cell r="B78749" t="str">
            <v>0001</v>
          </cell>
        </row>
        <row r="78750">
          <cell r="B78750" t="str">
            <v>0001</v>
          </cell>
        </row>
        <row r="78751">
          <cell r="B78751" t="str">
            <v>0001</v>
          </cell>
        </row>
        <row r="78752">
          <cell r="B78752" t="str">
            <v>0001</v>
          </cell>
        </row>
        <row r="78753">
          <cell r="B78753" t="str">
            <v>0001</v>
          </cell>
        </row>
        <row r="78754">
          <cell r="B78754" t="str">
            <v>0001</v>
          </cell>
        </row>
        <row r="78755">
          <cell r="B78755" t="str">
            <v>0001</v>
          </cell>
        </row>
        <row r="78756">
          <cell r="B78756" t="str">
            <v>0001</v>
          </cell>
        </row>
        <row r="78757">
          <cell r="B78757" t="str">
            <v>0001</v>
          </cell>
        </row>
        <row r="78758">
          <cell r="B78758" t="str">
            <v>0001</v>
          </cell>
        </row>
        <row r="78759">
          <cell r="B78759" t="str">
            <v>0001</v>
          </cell>
        </row>
        <row r="78760">
          <cell r="B78760" t="str">
            <v>0001</v>
          </cell>
        </row>
        <row r="78761">
          <cell r="B78761" t="str">
            <v>0001</v>
          </cell>
        </row>
        <row r="78762">
          <cell r="B78762" t="str">
            <v>0001</v>
          </cell>
        </row>
        <row r="78763">
          <cell r="B78763" t="str">
            <v>0001</v>
          </cell>
        </row>
        <row r="78764">
          <cell r="B78764" t="str">
            <v>0001</v>
          </cell>
        </row>
        <row r="78765">
          <cell r="B78765" t="str">
            <v>0001</v>
          </cell>
        </row>
        <row r="78766">
          <cell r="B78766" t="str">
            <v>0001</v>
          </cell>
        </row>
        <row r="78767">
          <cell r="B78767" t="str">
            <v>0001</v>
          </cell>
        </row>
        <row r="78768">
          <cell r="B78768" t="str">
            <v>0001</v>
          </cell>
        </row>
        <row r="78769">
          <cell r="B78769" t="str">
            <v>0001</v>
          </cell>
        </row>
        <row r="78770">
          <cell r="B78770" t="str">
            <v>0001</v>
          </cell>
        </row>
        <row r="78771">
          <cell r="B78771" t="str">
            <v>0001</v>
          </cell>
        </row>
        <row r="78772">
          <cell r="B78772" t="str">
            <v>0001</v>
          </cell>
        </row>
        <row r="78773">
          <cell r="B78773" t="str">
            <v>0001</v>
          </cell>
        </row>
        <row r="78774">
          <cell r="B78774" t="str">
            <v>0001</v>
          </cell>
        </row>
        <row r="78775">
          <cell r="B78775" t="str">
            <v>0001</v>
          </cell>
        </row>
        <row r="78776">
          <cell r="B78776" t="str">
            <v>0001</v>
          </cell>
        </row>
        <row r="78777">
          <cell r="B78777" t="str">
            <v>0001</v>
          </cell>
        </row>
        <row r="78778">
          <cell r="B78778" t="str">
            <v>0001</v>
          </cell>
        </row>
        <row r="78779">
          <cell r="B78779" t="str">
            <v>0001</v>
          </cell>
        </row>
        <row r="78780">
          <cell r="B78780" t="str">
            <v>0001</v>
          </cell>
        </row>
        <row r="78781">
          <cell r="B78781" t="str">
            <v>0001</v>
          </cell>
        </row>
        <row r="78782">
          <cell r="B78782" t="str">
            <v>0001</v>
          </cell>
        </row>
        <row r="78783">
          <cell r="B78783" t="str">
            <v>0001</v>
          </cell>
        </row>
        <row r="78784">
          <cell r="B78784" t="str">
            <v>0001</v>
          </cell>
        </row>
        <row r="78785">
          <cell r="B78785" t="str">
            <v>0001</v>
          </cell>
        </row>
        <row r="78786">
          <cell r="B78786" t="str">
            <v>0001</v>
          </cell>
        </row>
        <row r="78787">
          <cell r="B78787" t="str">
            <v>0001</v>
          </cell>
        </row>
        <row r="78788">
          <cell r="B78788" t="str">
            <v>0001</v>
          </cell>
        </row>
        <row r="78789">
          <cell r="B78789" t="str">
            <v>0001</v>
          </cell>
        </row>
        <row r="78790">
          <cell r="B78790" t="str">
            <v>0001</v>
          </cell>
        </row>
        <row r="78791">
          <cell r="B78791" t="str">
            <v>0001</v>
          </cell>
        </row>
        <row r="78792">
          <cell r="B78792" t="str">
            <v>0001</v>
          </cell>
        </row>
        <row r="78793">
          <cell r="B78793" t="str">
            <v>0001</v>
          </cell>
        </row>
        <row r="78794">
          <cell r="B78794" t="str">
            <v>0001</v>
          </cell>
        </row>
        <row r="78795">
          <cell r="B78795" t="str">
            <v>0001</v>
          </cell>
        </row>
        <row r="78796">
          <cell r="B78796" t="str">
            <v>0001</v>
          </cell>
        </row>
        <row r="78797">
          <cell r="B78797" t="str">
            <v>0001</v>
          </cell>
        </row>
        <row r="78798">
          <cell r="B78798" t="str">
            <v>0001</v>
          </cell>
        </row>
        <row r="78799">
          <cell r="B78799" t="str">
            <v>0001</v>
          </cell>
        </row>
        <row r="78800">
          <cell r="B78800" t="str">
            <v>0001</v>
          </cell>
        </row>
        <row r="78801">
          <cell r="B78801" t="str">
            <v>0001</v>
          </cell>
        </row>
        <row r="78802">
          <cell r="B78802" t="str">
            <v>0001</v>
          </cell>
        </row>
        <row r="78803">
          <cell r="B78803" t="str">
            <v>0001</v>
          </cell>
        </row>
        <row r="78804">
          <cell r="B78804" t="str">
            <v>0001</v>
          </cell>
        </row>
        <row r="78805">
          <cell r="B78805" t="str">
            <v>0001</v>
          </cell>
        </row>
        <row r="78806">
          <cell r="B78806" t="str">
            <v>0001</v>
          </cell>
        </row>
        <row r="78807">
          <cell r="B78807" t="str">
            <v>0001</v>
          </cell>
        </row>
        <row r="78808">
          <cell r="B78808" t="str">
            <v>0001</v>
          </cell>
        </row>
        <row r="78809">
          <cell r="B78809" t="str">
            <v>0001</v>
          </cell>
        </row>
        <row r="78810">
          <cell r="B78810" t="str">
            <v>0001</v>
          </cell>
        </row>
        <row r="78811">
          <cell r="B78811" t="str">
            <v>0001</v>
          </cell>
        </row>
        <row r="78812">
          <cell r="B78812" t="str">
            <v>0001</v>
          </cell>
        </row>
        <row r="78813">
          <cell r="B78813" t="str">
            <v>0001</v>
          </cell>
        </row>
        <row r="78814">
          <cell r="B78814" t="str">
            <v>0001</v>
          </cell>
        </row>
        <row r="78815">
          <cell r="B78815" t="str">
            <v>0001</v>
          </cell>
        </row>
        <row r="78816">
          <cell r="B78816" t="str">
            <v>0001</v>
          </cell>
        </row>
        <row r="78817">
          <cell r="B78817" t="str">
            <v>0001</v>
          </cell>
        </row>
        <row r="78818">
          <cell r="B78818" t="str">
            <v>0001</v>
          </cell>
        </row>
        <row r="78819">
          <cell r="B78819" t="str">
            <v>0001</v>
          </cell>
        </row>
        <row r="78820">
          <cell r="B78820" t="str">
            <v>0001</v>
          </cell>
        </row>
        <row r="78821">
          <cell r="B78821" t="str">
            <v>0001</v>
          </cell>
        </row>
        <row r="78822">
          <cell r="B78822" t="str">
            <v>0001</v>
          </cell>
        </row>
        <row r="78823">
          <cell r="B78823" t="str">
            <v>0001</v>
          </cell>
        </row>
        <row r="78824">
          <cell r="B78824" t="str">
            <v>0001</v>
          </cell>
        </row>
        <row r="78825">
          <cell r="B78825" t="str">
            <v>0001</v>
          </cell>
        </row>
        <row r="78826">
          <cell r="B78826" t="str">
            <v>0001</v>
          </cell>
        </row>
        <row r="78827">
          <cell r="B78827" t="str">
            <v>0001</v>
          </cell>
        </row>
        <row r="78828">
          <cell r="B78828" t="str">
            <v>0001</v>
          </cell>
        </row>
        <row r="78829">
          <cell r="B78829" t="str">
            <v>0001</v>
          </cell>
        </row>
        <row r="78830">
          <cell r="B78830" t="str">
            <v>0001</v>
          </cell>
        </row>
        <row r="78831">
          <cell r="B78831" t="str">
            <v>0001</v>
          </cell>
        </row>
        <row r="78832">
          <cell r="B78832" t="str">
            <v>0001</v>
          </cell>
        </row>
        <row r="78833">
          <cell r="B78833" t="str">
            <v>0001</v>
          </cell>
        </row>
        <row r="78834">
          <cell r="B78834" t="str">
            <v>0001</v>
          </cell>
        </row>
        <row r="78835">
          <cell r="B78835" t="str">
            <v>0001</v>
          </cell>
        </row>
        <row r="78836">
          <cell r="B78836" t="str">
            <v>0001</v>
          </cell>
        </row>
        <row r="78837">
          <cell r="B78837" t="str">
            <v>0001</v>
          </cell>
        </row>
        <row r="78838">
          <cell r="B78838" t="str">
            <v>0001</v>
          </cell>
        </row>
        <row r="78839">
          <cell r="B78839" t="str">
            <v>0001</v>
          </cell>
        </row>
        <row r="78840">
          <cell r="B78840" t="str">
            <v>0001</v>
          </cell>
        </row>
        <row r="78841">
          <cell r="B78841" t="str">
            <v>0001</v>
          </cell>
        </row>
        <row r="78842">
          <cell r="B78842" t="str">
            <v>0001</v>
          </cell>
        </row>
        <row r="78843">
          <cell r="B78843" t="str">
            <v>0001</v>
          </cell>
        </row>
        <row r="78844">
          <cell r="B78844" t="str">
            <v>0001</v>
          </cell>
        </row>
        <row r="78845">
          <cell r="B78845" t="str">
            <v>0001</v>
          </cell>
        </row>
        <row r="78846">
          <cell r="B78846" t="str">
            <v>0001</v>
          </cell>
        </row>
        <row r="78847">
          <cell r="B78847" t="str">
            <v>0001</v>
          </cell>
        </row>
        <row r="78848">
          <cell r="B78848" t="str">
            <v>0001</v>
          </cell>
        </row>
        <row r="78849">
          <cell r="B78849" t="str">
            <v>0001</v>
          </cell>
        </row>
        <row r="78850">
          <cell r="B78850" t="str">
            <v>0001</v>
          </cell>
        </row>
        <row r="78851">
          <cell r="B78851" t="str">
            <v>0001</v>
          </cell>
        </row>
        <row r="78852">
          <cell r="B78852" t="str">
            <v>0001</v>
          </cell>
        </row>
        <row r="78853">
          <cell r="B78853" t="str">
            <v>0001</v>
          </cell>
        </row>
        <row r="78854">
          <cell r="B78854" t="str">
            <v>0001</v>
          </cell>
        </row>
        <row r="78855">
          <cell r="B78855" t="str">
            <v>0001</v>
          </cell>
        </row>
        <row r="78856">
          <cell r="B78856" t="str">
            <v>0001</v>
          </cell>
        </row>
        <row r="78857">
          <cell r="B78857" t="str">
            <v>0001</v>
          </cell>
        </row>
        <row r="78858">
          <cell r="B78858" t="str">
            <v>0001</v>
          </cell>
        </row>
        <row r="78859">
          <cell r="B78859" t="str">
            <v>0001</v>
          </cell>
        </row>
        <row r="78860">
          <cell r="B78860" t="str">
            <v>0001</v>
          </cell>
        </row>
        <row r="78861">
          <cell r="B78861" t="str">
            <v>0001</v>
          </cell>
        </row>
        <row r="78862">
          <cell r="B78862" t="str">
            <v>0001</v>
          </cell>
        </row>
        <row r="78863">
          <cell r="B78863" t="str">
            <v>0001</v>
          </cell>
        </row>
        <row r="78864">
          <cell r="B78864" t="str">
            <v>0001</v>
          </cell>
        </row>
        <row r="78865">
          <cell r="B78865" t="str">
            <v>0001</v>
          </cell>
        </row>
        <row r="78866">
          <cell r="B78866" t="str">
            <v>0001</v>
          </cell>
        </row>
        <row r="78867">
          <cell r="B78867" t="str">
            <v>0001</v>
          </cell>
        </row>
        <row r="78868">
          <cell r="B78868" t="str">
            <v>0001</v>
          </cell>
        </row>
        <row r="78869">
          <cell r="B78869" t="str">
            <v>0001</v>
          </cell>
        </row>
        <row r="78870">
          <cell r="B78870" t="str">
            <v>0001</v>
          </cell>
        </row>
        <row r="78871">
          <cell r="B78871" t="str">
            <v>0001</v>
          </cell>
        </row>
        <row r="78872">
          <cell r="B78872" t="str">
            <v>0001</v>
          </cell>
        </row>
        <row r="78873">
          <cell r="B78873" t="str">
            <v>0001</v>
          </cell>
        </row>
        <row r="78874">
          <cell r="B78874" t="str">
            <v>0001</v>
          </cell>
        </row>
        <row r="78875">
          <cell r="B78875" t="str">
            <v>0001</v>
          </cell>
        </row>
        <row r="78876">
          <cell r="B78876" t="str">
            <v>0001</v>
          </cell>
        </row>
        <row r="78877">
          <cell r="B78877" t="str">
            <v>0001</v>
          </cell>
        </row>
        <row r="78878">
          <cell r="B78878" t="str">
            <v>0001</v>
          </cell>
        </row>
        <row r="78879">
          <cell r="B78879" t="str">
            <v>0001</v>
          </cell>
        </row>
        <row r="78880">
          <cell r="B78880" t="str">
            <v>0001</v>
          </cell>
        </row>
        <row r="78881">
          <cell r="B78881" t="str">
            <v>0001</v>
          </cell>
        </row>
        <row r="78882">
          <cell r="B78882" t="str">
            <v>0001</v>
          </cell>
        </row>
        <row r="78883">
          <cell r="B78883" t="str">
            <v>0001</v>
          </cell>
        </row>
        <row r="78884">
          <cell r="B78884" t="str">
            <v>0001</v>
          </cell>
        </row>
        <row r="78885">
          <cell r="B78885" t="str">
            <v>0001</v>
          </cell>
        </row>
        <row r="78886">
          <cell r="B78886" t="str">
            <v>0001</v>
          </cell>
        </row>
        <row r="78887">
          <cell r="B78887" t="str">
            <v>0001</v>
          </cell>
        </row>
        <row r="78888">
          <cell r="B78888" t="str">
            <v>0001</v>
          </cell>
        </row>
        <row r="78889">
          <cell r="B78889" t="str">
            <v>0001</v>
          </cell>
        </row>
        <row r="78890">
          <cell r="B78890" t="str">
            <v>0001</v>
          </cell>
        </row>
        <row r="78891">
          <cell r="B78891" t="str">
            <v>0001</v>
          </cell>
        </row>
        <row r="78892">
          <cell r="B78892" t="str">
            <v>0001</v>
          </cell>
        </row>
        <row r="78893">
          <cell r="B78893" t="str">
            <v>0001</v>
          </cell>
        </row>
        <row r="78894">
          <cell r="B78894" t="str">
            <v>0001</v>
          </cell>
        </row>
        <row r="78895">
          <cell r="B78895" t="str">
            <v>0001</v>
          </cell>
        </row>
        <row r="78896">
          <cell r="B78896" t="str">
            <v>0001</v>
          </cell>
        </row>
        <row r="78897">
          <cell r="B78897" t="str">
            <v>0001</v>
          </cell>
        </row>
        <row r="78898">
          <cell r="B78898" t="str">
            <v>0001</v>
          </cell>
        </row>
        <row r="78899">
          <cell r="B78899" t="str">
            <v>0001</v>
          </cell>
        </row>
        <row r="78900">
          <cell r="B78900" t="str">
            <v>0001</v>
          </cell>
        </row>
        <row r="78901">
          <cell r="B78901" t="str">
            <v>0001</v>
          </cell>
        </row>
        <row r="78902">
          <cell r="B78902" t="str">
            <v>0001</v>
          </cell>
        </row>
        <row r="78903">
          <cell r="B78903" t="str">
            <v>0001</v>
          </cell>
        </row>
        <row r="78904">
          <cell r="B78904" t="str">
            <v>0001</v>
          </cell>
        </row>
        <row r="78905">
          <cell r="B78905" t="str">
            <v>0001</v>
          </cell>
        </row>
        <row r="78906">
          <cell r="B78906" t="str">
            <v>0001</v>
          </cell>
        </row>
        <row r="78907">
          <cell r="B78907" t="str">
            <v>0001</v>
          </cell>
        </row>
        <row r="78908">
          <cell r="B78908" t="str">
            <v>0001</v>
          </cell>
        </row>
        <row r="78909">
          <cell r="B78909" t="str">
            <v>0001</v>
          </cell>
        </row>
        <row r="78910">
          <cell r="B78910" t="str">
            <v>0001</v>
          </cell>
        </row>
        <row r="78911">
          <cell r="B78911" t="str">
            <v>0001</v>
          </cell>
        </row>
        <row r="78912">
          <cell r="B78912" t="str">
            <v>0001</v>
          </cell>
        </row>
        <row r="78913">
          <cell r="B78913" t="str">
            <v>0001</v>
          </cell>
        </row>
        <row r="78914">
          <cell r="B78914" t="str">
            <v>0001</v>
          </cell>
        </row>
        <row r="78915">
          <cell r="B78915" t="str">
            <v>0001</v>
          </cell>
        </row>
        <row r="78916">
          <cell r="B78916" t="str">
            <v>0001</v>
          </cell>
        </row>
        <row r="78917">
          <cell r="B78917" t="str">
            <v>0001</v>
          </cell>
        </row>
        <row r="78918">
          <cell r="B78918" t="str">
            <v>0001</v>
          </cell>
        </row>
        <row r="78919">
          <cell r="B78919" t="str">
            <v>0001</v>
          </cell>
        </row>
        <row r="78920">
          <cell r="B78920" t="str">
            <v>0001</v>
          </cell>
        </row>
        <row r="78921">
          <cell r="B78921" t="str">
            <v>0001</v>
          </cell>
        </row>
        <row r="78922">
          <cell r="B78922" t="str">
            <v>0001</v>
          </cell>
        </row>
        <row r="78923">
          <cell r="B78923" t="str">
            <v>0001</v>
          </cell>
        </row>
        <row r="78924">
          <cell r="B78924" t="str">
            <v>0001</v>
          </cell>
        </row>
        <row r="78925">
          <cell r="B78925" t="str">
            <v>0001</v>
          </cell>
        </row>
        <row r="78926">
          <cell r="B78926" t="str">
            <v>0001</v>
          </cell>
        </row>
        <row r="78927">
          <cell r="B78927" t="str">
            <v>0001</v>
          </cell>
        </row>
        <row r="78928">
          <cell r="B78928" t="str">
            <v>0001</v>
          </cell>
        </row>
        <row r="78929">
          <cell r="B78929" t="str">
            <v>0001</v>
          </cell>
        </row>
        <row r="78930">
          <cell r="B78930" t="str">
            <v>0001</v>
          </cell>
        </row>
        <row r="78931">
          <cell r="B78931" t="str">
            <v>0001</v>
          </cell>
        </row>
        <row r="78932">
          <cell r="B78932" t="str">
            <v>0001</v>
          </cell>
        </row>
        <row r="78933">
          <cell r="B78933" t="str">
            <v>0001</v>
          </cell>
        </row>
        <row r="78934">
          <cell r="B78934" t="str">
            <v>0001</v>
          </cell>
        </row>
        <row r="78935">
          <cell r="B78935" t="str">
            <v>0001</v>
          </cell>
        </row>
        <row r="78936">
          <cell r="B78936" t="str">
            <v>0001</v>
          </cell>
        </row>
        <row r="78937">
          <cell r="B78937" t="str">
            <v>0001</v>
          </cell>
        </row>
        <row r="78938">
          <cell r="B78938" t="str">
            <v>0001</v>
          </cell>
        </row>
        <row r="78939">
          <cell r="B78939" t="str">
            <v>0001</v>
          </cell>
        </row>
        <row r="78940">
          <cell r="B78940" t="str">
            <v>0001</v>
          </cell>
        </row>
        <row r="78941">
          <cell r="B78941" t="str">
            <v>0001</v>
          </cell>
        </row>
        <row r="78942">
          <cell r="B78942" t="str">
            <v>0001</v>
          </cell>
        </row>
        <row r="78943">
          <cell r="B78943" t="str">
            <v>0001</v>
          </cell>
        </row>
        <row r="78944">
          <cell r="B78944" t="str">
            <v>0001</v>
          </cell>
        </row>
        <row r="78945">
          <cell r="B78945" t="str">
            <v>0001</v>
          </cell>
        </row>
        <row r="78946">
          <cell r="B78946" t="str">
            <v>0001</v>
          </cell>
        </row>
        <row r="78947">
          <cell r="B78947" t="str">
            <v>0001</v>
          </cell>
        </row>
        <row r="78948">
          <cell r="B78948" t="str">
            <v>0001</v>
          </cell>
        </row>
        <row r="78949">
          <cell r="B78949" t="str">
            <v>0001</v>
          </cell>
        </row>
        <row r="78950">
          <cell r="B78950" t="str">
            <v>0001</v>
          </cell>
        </row>
        <row r="78951">
          <cell r="B78951" t="str">
            <v>0001</v>
          </cell>
        </row>
        <row r="78952">
          <cell r="B78952" t="str">
            <v>0001</v>
          </cell>
        </row>
        <row r="78953">
          <cell r="B78953" t="str">
            <v>0001</v>
          </cell>
        </row>
        <row r="78954">
          <cell r="B78954" t="str">
            <v>0001</v>
          </cell>
        </row>
        <row r="78955">
          <cell r="B78955" t="str">
            <v>0001</v>
          </cell>
        </row>
        <row r="78956">
          <cell r="B78956" t="str">
            <v>0001</v>
          </cell>
        </row>
        <row r="78957">
          <cell r="B78957" t="str">
            <v>0001</v>
          </cell>
        </row>
        <row r="78958">
          <cell r="B78958" t="str">
            <v>0001</v>
          </cell>
        </row>
        <row r="78959">
          <cell r="B78959" t="str">
            <v>0001</v>
          </cell>
        </row>
        <row r="78960">
          <cell r="B78960" t="str">
            <v>0001</v>
          </cell>
        </row>
        <row r="78961">
          <cell r="B78961" t="str">
            <v>0001</v>
          </cell>
        </row>
        <row r="78962">
          <cell r="B78962" t="str">
            <v>0001</v>
          </cell>
        </row>
        <row r="78963">
          <cell r="B78963" t="str">
            <v>0001</v>
          </cell>
        </row>
        <row r="78964">
          <cell r="B78964" t="str">
            <v>0001</v>
          </cell>
        </row>
        <row r="78965">
          <cell r="B78965" t="str">
            <v>0001</v>
          </cell>
        </row>
        <row r="78966">
          <cell r="B78966" t="str">
            <v>0001</v>
          </cell>
        </row>
        <row r="78967">
          <cell r="B78967" t="str">
            <v>0001</v>
          </cell>
        </row>
        <row r="78968">
          <cell r="B78968" t="str">
            <v>0001</v>
          </cell>
        </row>
        <row r="78969">
          <cell r="B78969" t="str">
            <v>0001</v>
          </cell>
        </row>
        <row r="78970">
          <cell r="B78970" t="str">
            <v>0001</v>
          </cell>
        </row>
        <row r="78971">
          <cell r="B78971" t="str">
            <v>0001</v>
          </cell>
        </row>
        <row r="78972">
          <cell r="B78972" t="str">
            <v>0001</v>
          </cell>
        </row>
        <row r="78973">
          <cell r="B78973" t="str">
            <v>0001</v>
          </cell>
        </row>
        <row r="78974">
          <cell r="B78974" t="str">
            <v>0001</v>
          </cell>
        </row>
        <row r="78975">
          <cell r="B78975" t="str">
            <v>0001</v>
          </cell>
        </row>
        <row r="78976">
          <cell r="B78976" t="str">
            <v>0001</v>
          </cell>
        </row>
        <row r="78977">
          <cell r="B78977" t="str">
            <v>0001</v>
          </cell>
        </row>
        <row r="78978">
          <cell r="B78978" t="str">
            <v>0001</v>
          </cell>
        </row>
        <row r="78979">
          <cell r="B78979" t="str">
            <v>0001</v>
          </cell>
        </row>
        <row r="78980">
          <cell r="B78980" t="str">
            <v>0001</v>
          </cell>
        </row>
        <row r="78981">
          <cell r="B78981" t="str">
            <v>0001</v>
          </cell>
        </row>
        <row r="78982">
          <cell r="B78982" t="str">
            <v>0001</v>
          </cell>
        </row>
        <row r="78983">
          <cell r="B78983" t="str">
            <v>0001</v>
          </cell>
        </row>
        <row r="78984">
          <cell r="B78984" t="str">
            <v>0001</v>
          </cell>
        </row>
        <row r="78985">
          <cell r="B78985" t="str">
            <v>0001</v>
          </cell>
        </row>
        <row r="78986">
          <cell r="B78986" t="str">
            <v>0001</v>
          </cell>
        </row>
        <row r="78987">
          <cell r="B78987" t="str">
            <v>0001</v>
          </cell>
        </row>
        <row r="78988">
          <cell r="B78988" t="str">
            <v>0001</v>
          </cell>
        </row>
        <row r="78989">
          <cell r="B78989" t="str">
            <v>0001</v>
          </cell>
        </row>
        <row r="78990">
          <cell r="B78990" t="str">
            <v>0001</v>
          </cell>
        </row>
        <row r="78991">
          <cell r="B78991" t="str">
            <v>0001</v>
          </cell>
        </row>
        <row r="78992">
          <cell r="B78992" t="str">
            <v>0001</v>
          </cell>
        </row>
        <row r="78993">
          <cell r="B78993" t="str">
            <v>0001</v>
          </cell>
        </row>
        <row r="78994">
          <cell r="B78994" t="str">
            <v>0001</v>
          </cell>
        </row>
        <row r="78995">
          <cell r="B78995" t="str">
            <v>0001</v>
          </cell>
        </row>
        <row r="78996">
          <cell r="B78996" t="str">
            <v>0001</v>
          </cell>
        </row>
        <row r="78997">
          <cell r="B78997" t="str">
            <v>0001</v>
          </cell>
        </row>
        <row r="78998">
          <cell r="B78998" t="str">
            <v>0001</v>
          </cell>
        </row>
        <row r="78999">
          <cell r="B78999" t="str">
            <v>0001</v>
          </cell>
        </row>
        <row r="79000">
          <cell r="B79000" t="str">
            <v>0001</v>
          </cell>
        </row>
        <row r="79001">
          <cell r="B79001" t="str">
            <v>0001</v>
          </cell>
        </row>
        <row r="79002">
          <cell r="B79002" t="str">
            <v>0001</v>
          </cell>
        </row>
        <row r="79003">
          <cell r="B79003" t="str">
            <v>0001</v>
          </cell>
        </row>
        <row r="79004">
          <cell r="B79004" t="str">
            <v>0001</v>
          </cell>
        </row>
        <row r="79005">
          <cell r="B79005" t="str">
            <v>0001</v>
          </cell>
        </row>
        <row r="79006">
          <cell r="B79006" t="str">
            <v>0001</v>
          </cell>
        </row>
        <row r="79007">
          <cell r="B79007" t="str">
            <v>0001</v>
          </cell>
        </row>
        <row r="79008">
          <cell r="B79008" t="str">
            <v>0001</v>
          </cell>
        </row>
        <row r="79009">
          <cell r="B79009" t="str">
            <v>0001</v>
          </cell>
        </row>
        <row r="79010">
          <cell r="B79010" t="str">
            <v>0001</v>
          </cell>
        </row>
        <row r="79011">
          <cell r="B79011" t="str">
            <v>0001</v>
          </cell>
        </row>
        <row r="79012">
          <cell r="B79012" t="str">
            <v>0001</v>
          </cell>
        </row>
        <row r="79013">
          <cell r="B79013" t="str">
            <v>0001</v>
          </cell>
        </row>
        <row r="79014">
          <cell r="B79014" t="str">
            <v>0001</v>
          </cell>
        </row>
        <row r="79015">
          <cell r="B79015" t="str">
            <v>0001</v>
          </cell>
        </row>
        <row r="79016">
          <cell r="B79016" t="str">
            <v>0001</v>
          </cell>
        </row>
        <row r="79017">
          <cell r="B79017" t="str">
            <v>0001</v>
          </cell>
        </row>
        <row r="79018">
          <cell r="B79018" t="str">
            <v>0001</v>
          </cell>
        </row>
        <row r="79019">
          <cell r="B79019" t="str">
            <v>0001</v>
          </cell>
        </row>
        <row r="79020">
          <cell r="B79020" t="str">
            <v>0001</v>
          </cell>
        </row>
        <row r="79021">
          <cell r="B79021" t="str">
            <v>0001</v>
          </cell>
        </row>
        <row r="79022">
          <cell r="B79022" t="str">
            <v>0001</v>
          </cell>
        </row>
        <row r="79023">
          <cell r="B79023" t="str">
            <v>0001</v>
          </cell>
        </row>
        <row r="79024">
          <cell r="B79024" t="str">
            <v>0001</v>
          </cell>
        </row>
        <row r="79025">
          <cell r="B79025" t="str">
            <v>0001</v>
          </cell>
        </row>
        <row r="79026">
          <cell r="B79026" t="str">
            <v>0001</v>
          </cell>
        </row>
        <row r="79027">
          <cell r="B79027" t="str">
            <v>0001</v>
          </cell>
        </row>
        <row r="79028">
          <cell r="B79028" t="str">
            <v>0001</v>
          </cell>
        </row>
        <row r="79029">
          <cell r="B79029" t="str">
            <v>0001</v>
          </cell>
        </row>
        <row r="79030">
          <cell r="B79030" t="str">
            <v>0001</v>
          </cell>
        </row>
        <row r="79031">
          <cell r="B79031" t="str">
            <v>0001</v>
          </cell>
        </row>
        <row r="79032">
          <cell r="B79032" t="str">
            <v>0001</v>
          </cell>
        </row>
        <row r="79033">
          <cell r="B79033" t="str">
            <v>0001</v>
          </cell>
        </row>
        <row r="79034">
          <cell r="B79034" t="str">
            <v>0001</v>
          </cell>
        </row>
        <row r="79035">
          <cell r="B79035" t="str">
            <v>0001</v>
          </cell>
        </row>
        <row r="79036">
          <cell r="B79036" t="str">
            <v>0001</v>
          </cell>
        </row>
        <row r="79037">
          <cell r="B79037" t="str">
            <v>0001</v>
          </cell>
        </row>
        <row r="79038">
          <cell r="B79038" t="str">
            <v>0001</v>
          </cell>
        </row>
        <row r="79039">
          <cell r="B79039" t="str">
            <v>0001</v>
          </cell>
        </row>
        <row r="79040">
          <cell r="B79040" t="str">
            <v>0001</v>
          </cell>
        </row>
        <row r="79041">
          <cell r="B79041" t="str">
            <v>0001</v>
          </cell>
        </row>
        <row r="79042">
          <cell r="B79042" t="str">
            <v>0001</v>
          </cell>
        </row>
        <row r="79043">
          <cell r="B79043" t="str">
            <v>0001</v>
          </cell>
        </row>
        <row r="79044">
          <cell r="B79044" t="str">
            <v>0001</v>
          </cell>
        </row>
        <row r="79045">
          <cell r="B79045" t="str">
            <v>0001</v>
          </cell>
        </row>
        <row r="79046">
          <cell r="B79046" t="str">
            <v>0001</v>
          </cell>
        </row>
        <row r="79047">
          <cell r="B79047" t="str">
            <v>0001</v>
          </cell>
        </row>
        <row r="79048">
          <cell r="B79048" t="str">
            <v>0001</v>
          </cell>
        </row>
        <row r="79049">
          <cell r="B79049" t="str">
            <v>0001</v>
          </cell>
        </row>
        <row r="79050">
          <cell r="B79050" t="str">
            <v>0001</v>
          </cell>
        </row>
        <row r="79051">
          <cell r="B79051" t="str">
            <v>0001</v>
          </cell>
        </row>
        <row r="79052">
          <cell r="B79052" t="str">
            <v>0001</v>
          </cell>
        </row>
        <row r="79053">
          <cell r="B79053" t="str">
            <v>0001</v>
          </cell>
        </row>
        <row r="79054">
          <cell r="B79054" t="str">
            <v>0001</v>
          </cell>
        </row>
        <row r="79055">
          <cell r="B79055" t="str">
            <v>0001</v>
          </cell>
        </row>
        <row r="79056">
          <cell r="B79056" t="str">
            <v>0001</v>
          </cell>
        </row>
        <row r="79057">
          <cell r="B79057" t="str">
            <v>0001</v>
          </cell>
        </row>
        <row r="79058">
          <cell r="B79058" t="str">
            <v>0001</v>
          </cell>
        </row>
        <row r="79059">
          <cell r="B79059" t="str">
            <v>0001</v>
          </cell>
        </row>
        <row r="79060">
          <cell r="B79060" t="str">
            <v>0001</v>
          </cell>
        </row>
        <row r="79061">
          <cell r="B79061" t="str">
            <v>0001</v>
          </cell>
        </row>
        <row r="79062">
          <cell r="B79062" t="str">
            <v>0001</v>
          </cell>
        </row>
        <row r="79063">
          <cell r="B79063" t="str">
            <v>0001</v>
          </cell>
        </row>
        <row r="79064">
          <cell r="B79064" t="str">
            <v>0001</v>
          </cell>
        </row>
        <row r="79065">
          <cell r="B79065" t="str">
            <v>0001</v>
          </cell>
        </row>
        <row r="79066">
          <cell r="B79066" t="str">
            <v>0001</v>
          </cell>
        </row>
        <row r="79067">
          <cell r="B79067" t="str">
            <v>0001</v>
          </cell>
        </row>
        <row r="79068">
          <cell r="B79068" t="str">
            <v>0001</v>
          </cell>
        </row>
        <row r="79069">
          <cell r="B79069" t="str">
            <v>0001</v>
          </cell>
        </row>
        <row r="79070">
          <cell r="B79070" t="str">
            <v>0001</v>
          </cell>
        </row>
        <row r="79071">
          <cell r="B79071" t="str">
            <v>0001</v>
          </cell>
        </row>
        <row r="79072">
          <cell r="B79072" t="str">
            <v>0001</v>
          </cell>
        </row>
        <row r="79073">
          <cell r="B79073" t="str">
            <v>0001</v>
          </cell>
        </row>
        <row r="79074">
          <cell r="B79074" t="str">
            <v>0001</v>
          </cell>
        </row>
        <row r="79075">
          <cell r="B79075" t="str">
            <v>0001</v>
          </cell>
        </row>
        <row r="79076">
          <cell r="B79076" t="str">
            <v>0001</v>
          </cell>
        </row>
        <row r="79077">
          <cell r="B79077" t="str">
            <v>0001</v>
          </cell>
        </row>
        <row r="79078">
          <cell r="B79078" t="str">
            <v>0001</v>
          </cell>
        </row>
        <row r="79079">
          <cell r="B79079" t="str">
            <v>0001</v>
          </cell>
        </row>
        <row r="79080">
          <cell r="B79080" t="str">
            <v>0001</v>
          </cell>
        </row>
        <row r="79081">
          <cell r="B79081" t="str">
            <v>0001</v>
          </cell>
        </row>
        <row r="79082">
          <cell r="B79082" t="str">
            <v>0001</v>
          </cell>
        </row>
        <row r="79083">
          <cell r="B79083" t="str">
            <v>0001</v>
          </cell>
        </row>
        <row r="79084">
          <cell r="B79084" t="str">
            <v>0001</v>
          </cell>
        </row>
        <row r="79085">
          <cell r="B79085" t="str">
            <v>0001</v>
          </cell>
        </row>
        <row r="79086">
          <cell r="B79086" t="str">
            <v>0001</v>
          </cell>
        </row>
        <row r="79087">
          <cell r="B79087" t="str">
            <v>0001</v>
          </cell>
        </row>
        <row r="79088">
          <cell r="B79088" t="str">
            <v>0001</v>
          </cell>
        </row>
        <row r="79089">
          <cell r="B79089" t="str">
            <v>0001</v>
          </cell>
        </row>
        <row r="79090">
          <cell r="B79090" t="str">
            <v>0001</v>
          </cell>
        </row>
        <row r="79091">
          <cell r="B79091" t="str">
            <v>0001</v>
          </cell>
        </row>
        <row r="79092">
          <cell r="B79092" t="str">
            <v>0001</v>
          </cell>
        </row>
        <row r="79093">
          <cell r="B79093" t="str">
            <v>0001</v>
          </cell>
        </row>
        <row r="79094">
          <cell r="B79094" t="str">
            <v>0001</v>
          </cell>
        </row>
        <row r="79095">
          <cell r="B79095" t="str">
            <v>0001</v>
          </cell>
        </row>
        <row r="79096">
          <cell r="B79096" t="str">
            <v>0001</v>
          </cell>
        </row>
        <row r="79097">
          <cell r="B79097" t="str">
            <v>0001</v>
          </cell>
        </row>
        <row r="79098">
          <cell r="B79098" t="str">
            <v>0001</v>
          </cell>
        </row>
        <row r="79099">
          <cell r="B79099" t="str">
            <v>0001</v>
          </cell>
        </row>
        <row r="79100">
          <cell r="B79100" t="str">
            <v>0001</v>
          </cell>
        </row>
        <row r="79101">
          <cell r="B79101" t="str">
            <v>0001</v>
          </cell>
        </row>
        <row r="79102">
          <cell r="B79102" t="str">
            <v>0001</v>
          </cell>
        </row>
        <row r="79103">
          <cell r="B79103" t="str">
            <v>0001</v>
          </cell>
        </row>
        <row r="79104">
          <cell r="B79104" t="str">
            <v>0001</v>
          </cell>
        </row>
        <row r="79105">
          <cell r="B79105" t="str">
            <v>0001</v>
          </cell>
        </row>
        <row r="79106">
          <cell r="B79106" t="str">
            <v>0001</v>
          </cell>
        </row>
        <row r="79107">
          <cell r="B79107" t="str">
            <v>0001</v>
          </cell>
        </row>
        <row r="79108">
          <cell r="B79108" t="str">
            <v>0001</v>
          </cell>
        </row>
        <row r="79109">
          <cell r="B79109" t="str">
            <v>0001</v>
          </cell>
        </row>
        <row r="79110">
          <cell r="B79110" t="str">
            <v>0001</v>
          </cell>
        </row>
        <row r="79111">
          <cell r="B79111" t="str">
            <v>0001</v>
          </cell>
        </row>
        <row r="79112">
          <cell r="B79112" t="str">
            <v>0001</v>
          </cell>
        </row>
        <row r="79113">
          <cell r="B79113" t="str">
            <v>0001</v>
          </cell>
        </row>
        <row r="79114">
          <cell r="B79114" t="str">
            <v>0001</v>
          </cell>
        </row>
        <row r="79115">
          <cell r="B79115" t="str">
            <v>0001</v>
          </cell>
        </row>
        <row r="79116">
          <cell r="B79116" t="str">
            <v>0001</v>
          </cell>
        </row>
        <row r="79117">
          <cell r="B79117" t="str">
            <v>0001</v>
          </cell>
        </row>
        <row r="79118">
          <cell r="B79118" t="str">
            <v>0001</v>
          </cell>
        </row>
        <row r="79119">
          <cell r="B79119" t="str">
            <v>0001</v>
          </cell>
        </row>
        <row r="79120">
          <cell r="B79120" t="str">
            <v>0001</v>
          </cell>
        </row>
        <row r="79121">
          <cell r="B79121" t="str">
            <v>0001</v>
          </cell>
        </row>
        <row r="79122">
          <cell r="B79122" t="str">
            <v>0001</v>
          </cell>
        </row>
        <row r="79123">
          <cell r="B79123" t="str">
            <v>0001</v>
          </cell>
        </row>
        <row r="79124">
          <cell r="B79124" t="str">
            <v>0001</v>
          </cell>
        </row>
        <row r="79125">
          <cell r="B79125" t="str">
            <v>0001</v>
          </cell>
        </row>
        <row r="79126">
          <cell r="B79126" t="str">
            <v>0001</v>
          </cell>
        </row>
        <row r="79127">
          <cell r="B79127" t="str">
            <v>0001</v>
          </cell>
        </row>
        <row r="79128">
          <cell r="B79128" t="str">
            <v>0001</v>
          </cell>
        </row>
        <row r="79129">
          <cell r="B79129" t="str">
            <v>0001</v>
          </cell>
        </row>
        <row r="79130">
          <cell r="B79130" t="str">
            <v>0001</v>
          </cell>
        </row>
        <row r="79131">
          <cell r="B79131" t="str">
            <v>0001</v>
          </cell>
        </row>
        <row r="79132">
          <cell r="B79132" t="str">
            <v>0001</v>
          </cell>
        </row>
        <row r="79133">
          <cell r="B79133" t="str">
            <v>0001</v>
          </cell>
        </row>
        <row r="79134">
          <cell r="B79134" t="str">
            <v>0001</v>
          </cell>
        </row>
        <row r="79135">
          <cell r="B79135" t="str">
            <v>0001</v>
          </cell>
        </row>
        <row r="79136">
          <cell r="B79136" t="str">
            <v>0001</v>
          </cell>
        </row>
        <row r="79137">
          <cell r="B79137" t="str">
            <v>0001</v>
          </cell>
        </row>
        <row r="79138">
          <cell r="B79138" t="str">
            <v>0001</v>
          </cell>
        </row>
        <row r="79139">
          <cell r="B79139" t="str">
            <v>0001</v>
          </cell>
        </row>
        <row r="79140">
          <cell r="B79140" t="str">
            <v>0001</v>
          </cell>
        </row>
        <row r="79141">
          <cell r="B79141" t="str">
            <v>0001</v>
          </cell>
        </row>
        <row r="79142">
          <cell r="B79142" t="str">
            <v>0001</v>
          </cell>
        </row>
        <row r="79143">
          <cell r="B79143" t="str">
            <v>0001</v>
          </cell>
        </row>
        <row r="79144">
          <cell r="B79144" t="str">
            <v>0001</v>
          </cell>
        </row>
        <row r="79145">
          <cell r="B79145" t="str">
            <v>0001</v>
          </cell>
        </row>
        <row r="79146">
          <cell r="B79146" t="str">
            <v>0001</v>
          </cell>
        </row>
        <row r="79147">
          <cell r="B79147" t="str">
            <v>0001</v>
          </cell>
        </row>
        <row r="79148">
          <cell r="B79148" t="str">
            <v>0001</v>
          </cell>
        </row>
        <row r="79149">
          <cell r="B79149" t="str">
            <v>0001</v>
          </cell>
        </row>
        <row r="79150">
          <cell r="B79150" t="str">
            <v>0001</v>
          </cell>
        </row>
        <row r="79151">
          <cell r="B79151" t="str">
            <v>0001</v>
          </cell>
        </row>
        <row r="79152">
          <cell r="B79152" t="str">
            <v>0001</v>
          </cell>
        </row>
        <row r="79153">
          <cell r="B79153" t="str">
            <v>0001</v>
          </cell>
        </row>
        <row r="79154">
          <cell r="B79154" t="str">
            <v>0001</v>
          </cell>
        </row>
        <row r="79155">
          <cell r="B79155" t="str">
            <v>0001</v>
          </cell>
        </row>
        <row r="79156">
          <cell r="B79156" t="str">
            <v>0001</v>
          </cell>
        </row>
        <row r="79157">
          <cell r="B79157" t="str">
            <v>0001</v>
          </cell>
        </row>
        <row r="79158">
          <cell r="B79158" t="str">
            <v>0001</v>
          </cell>
        </row>
        <row r="79159">
          <cell r="B79159" t="str">
            <v>0001</v>
          </cell>
        </row>
        <row r="79160">
          <cell r="B79160" t="str">
            <v>0001</v>
          </cell>
        </row>
        <row r="79161">
          <cell r="B79161" t="str">
            <v>0001</v>
          </cell>
        </row>
        <row r="79162">
          <cell r="B79162" t="str">
            <v>0001</v>
          </cell>
        </row>
        <row r="79163">
          <cell r="B79163" t="str">
            <v>0001</v>
          </cell>
        </row>
        <row r="79164">
          <cell r="B79164" t="str">
            <v>0001</v>
          </cell>
        </row>
        <row r="79165">
          <cell r="B79165" t="str">
            <v>0001</v>
          </cell>
        </row>
        <row r="79166">
          <cell r="B79166" t="str">
            <v>0001</v>
          </cell>
        </row>
        <row r="79167">
          <cell r="B79167" t="str">
            <v>0001</v>
          </cell>
        </row>
        <row r="79168">
          <cell r="B79168" t="str">
            <v>0001</v>
          </cell>
        </row>
        <row r="79169">
          <cell r="B79169" t="str">
            <v>0001</v>
          </cell>
        </row>
        <row r="79170">
          <cell r="B79170" t="str">
            <v>0001</v>
          </cell>
        </row>
        <row r="79171">
          <cell r="B79171" t="str">
            <v>0001</v>
          </cell>
        </row>
        <row r="79172">
          <cell r="B79172" t="str">
            <v>0001</v>
          </cell>
        </row>
        <row r="79173">
          <cell r="B79173" t="str">
            <v>0001</v>
          </cell>
        </row>
        <row r="79174">
          <cell r="B79174" t="str">
            <v>0001</v>
          </cell>
        </row>
        <row r="79175">
          <cell r="B79175" t="str">
            <v>0001</v>
          </cell>
        </row>
        <row r="79176">
          <cell r="B79176" t="str">
            <v>0001</v>
          </cell>
        </row>
        <row r="79177">
          <cell r="B79177" t="str">
            <v>0001</v>
          </cell>
        </row>
        <row r="79178">
          <cell r="B79178" t="str">
            <v>0001</v>
          </cell>
        </row>
        <row r="79179">
          <cell r="B79179" t="str">
            <v>0001</v>
          </cell>
        </row>
        <row r="79180">
          <cell r="B79180" t="str">
            <v>0001</v>
          </cell>
        </row>
        <row r="79181">
          <cell r="B79181" t="str">
            <v>0001</v>
          </cell>
        </row>
        <row r="79182">
          <cell r="B79182" t="str">
            <v>0001</v>
          </cell>
        </row>
        <row r="79183">
          <cell r="B79183" t="str">
            <v>0001</v>
          </cell>
        </row>
        <row r="79184">
          <cell r="B79184" t="str">
            <v>0001</v>
          </cell>
        </row>
        <row r="79185">
          <cell r="B79185" t="str">
            <v>0001</v>
          </cell>
        </row>
        <row r="79186">
          <cell r="B79186" t="str">
            <v>0001</v>
          </cell>
        </row>
        <row r="79187">
          <cell r="B79187" t="str">
            <v>0001</v>
          </cell>
        </row>
        <row r="79188">
          <cell r="B79188" t="str">
            <v>0001</v>
          </cell>
        </row>
        <row r="79189">
          <cell r="B79189" t="str">
            <v>0001</v>
          </cell>
        </row>
        <row r="79190">
          <cell r="B79190" t="str">
            <v>0001</v>
          </cell>
        </row>
        <row r="79191">
          <cell r="B79191" t="str">
            <v>0001</v>
          </cell>
        </row>
        <row r="79192">
          <cell r="B79192" t="str">
            <v>0001</v>
          </cell>
        </row>
        <row r="79193">
          <cell r="B79193" t="str">
            <v>0001</v>
          </cell>
        </row>
        <row r="79194">
          <cell r="B79194" t="str">
            <v>0001</v>
          </cell>
        </row>
        <row r="79195">
          <cell r="B79195" t="str">
            <v>0001</v>
          </cell>
        </row>
        <row r="79196">
          <cell r="B79196" t="str">
            <v>0001</v>
          </cell>
        </row>
        <row r="79197">
          <cell r="B79197" t="str">
            <v>0001</v>
          </cell>
        </row>
        <row r="79198">
          <cell r="B79198" t="str">
            <v>0001</v>
          </cell>
        </row>
        <row r="79199">
          <cell r="B79199" t="str">
            <v>0001</v>
          </cell>
        </row>
        <row r="79200">
          <cell r="B79200" t="str">
            <v>0001</v>
          </cell>
        </row>
        <row r="79201">
          <cell r="B79201" t="str">
            <v>0001</v>
          </cell>
        </row>
        <row r="79202">
          <cell r="B79202" t="str">
            <v>0001</v>
          </cell>
        </row>
        <row r="79203">
          <cell r="B79203" t="str">
            <v>0001</v>
          </cell>
        </row>
        <row r="79204">
          <cell r="B79204" t="str">
            <v>0001</v>
          </cell>
        </row>
        <row r="79205">
          <cell r="B79205" t="str">
            <v>0001</v>
          </cell>
        </row>
        <row r="79206">
          <cell r="B79206" t="str">
            <v>0001</v>
          </cell>
        </row>
        <row r="79207">
          <cell r="B79207" t="str">
            <v>0001</v>
          </cell>
        </row>
        <row r="79208">
          <cell r="B79208" t="str">
            <v>0001</v>
          </cell>
        </row>
        <row r="79209">
          <cell r="B79209" t="str">
            <v>0001</v>
          </cell>
        </row>
        <row r="79210">
          <cell r="B79210" t="str">
            <v>0001</v>
          </cell>
        </row>
        <row r="79211">
          <cell r="B79211" t="str">
            <v>0001</v>
          </cell>
        </row>
        <row r="79212">
          <cell r="B79212" t="str">
            <v>0001</v>
          </cell>
        </row>
        <row r="79213">
          <cell r="B79213" t="str">
            <v>0001</v>
          </cell>
        </row>
        <row r="79214">
          <cell r="B79214" t="str">
            <v>0001</v>
          </cell>
        </row>
        <row r="79215">
          <cell r="B79215" t="str">
            <v>0001</v>
          </cell>
        </row>
        <row r="79216">
          <cell r="B79216" t="str">
            <v>0001</v>
          </cell>
        </row>
        <row r="79217">
          <cell r="B79217" t="str">
            <v>0001</v>
          </cell>
        </row>
        <row r="79218">
          <cell r="B79218" t="str">
            <v>0001</v>
          </cell>
        </row>
        <row r="79219">
          <cell r="B79219" t="str">
            <v>0001</v>
          </cell>
        </row>
        <row r="79220">
          <cell r="B79220" t="str">
            <v>0001</v>
          </cell>
        </row>
        <row r="79221">
          <cell r="B79221" t="str">
            <v>0001</v>
          </cell>
        </row>
        <row r="79222">
          <cell r="B79222" t="str">
            <v>0001</v>
          </cell>
        </row>
        <row r="79223">
          <cell r="B79223" t="str">
            <v>0001</v>
          </cell>
        </row>
        <row r="79224">
          <cell r="B79224" t="str">
            <v>0001</v>
          </cell>
        </row>
        <row r="79225">
          <cell r="B79225" t="str">
            <v>0001</v>
          </cell>
        </row>
        <row r="79226">
          <cell r="B79226" t="str">
            <v>0001</v>
          </cell>
        </row>
        <row r="79227">
          <cell r="B79227" t="str">
            <v>0001</v>
          </cell>
        </row>
        <row r="79228">
          <cell r="B79228" t="str">
            <v>0001</v>
          </cell>
        </row>
        <row r="79229">
          <cell r="B79229" t="str">
            <v>0001</v>
          </cell>
        </row>
        <row r="79230">
          <cell r="B79230" t="str">
            <v>0001</v>
          </cell>
        </row>
        <row r="79231">
          <cell r="B79231" t="str">
            <v>0001</v>
          </cell>
        </row>
        <row r="79232">
          <cell r="B79232" t="str">
            <v>0001</v>
          </cell>
        </row>
        <row r="79233">
          <cell r="B79233" t="str">
            <v>0001</v>
          </cell>
        </row>
        <row r="79234">
          <cell r="B79234" t="str">
            <v>0001</v>
          </cell>
        </row>
        <row r="79235">
          <cell r="B79235" t="str">
            <v>0001</v>
          </cell>
        </row>
        <row r="79236">
          <cell r="B79236" t="str">
            <v>0001</v>
          </cell>
        </row>
        <row r="79237">
          <cell r="B79237" t="str">
            <v>0001</v>
          </cell>
        </row>
        <row r="79238">
          <cell r="B79238" t="str">
            <v>0001</v>
          </cell>
        </row>
        <row r="79239">
          <cell r="B79239" t="str">
            <v>0001</v>
          </cell>
        </row>
        <row r="79240">
          <cell r="B79240" t="str">
            <v>0001</v>
          </cell>
        </row>
        <row r="79241">
          <cell r="B79241" t="str">
            <v>0001</v>
          </cell>
        </row>
        <row r="79242">
          <cell r="B79242" t="str">
            <v>0001</v>
          </cell>
        </row>
        <row r="79243">
          <cell r="B79243" t="str">
            <v>0001</v>
          </cell>
        </row>
        <row r="79244">
          <cell r="B79244" t="str">
            <v>0001</v>
          </cell>
        </row>
        <row r="79245">
          <cell r="B79245" t="str">
            <v>0001</v>
          </cell>
        </row>
        <row r="79246">
          <cell r="B79246" t="str">
            <v>0001</v>
          </cell>
        </row>
        <row r="79247">
          <cell r="B79247" t="str">
            <v>0001</v>
          </cell>
        </row>
        <row r="79248">
          <cell r="B79248" t="str">
            <v>0001</v>
          </cell>
        </row>
        <row r="79249">
          <cell r="B79249" t="str">
            <v>0001</v>
          </cell>
        </row>
        <row r="79250">
          <cell r="B79250" t="str">
            <v>0001</v>
          </cell>
        </row>
        <row r="79251">
          <cell r="B79251" t="str">
            <v>0001</v>
          </cell>
        </row>
        <row r="79252">
          <cell r="B79252" t="str">
            <v>0001</v>
          </cell>
        </row>
        <row r="79253">
          <cell r="B79253" t="str">
            <v>0001</v>
          </cell>
        </row>
        <row r="79254">
          <cell r="B79254" t="str">
            <v>0001</v>
          </cell>
        </row>
        <row r="79255">
          <cell r="B79255" t="str">
            <v>0001</v>
          </cell>
        </row>
        <row r="79256">
          <cell r="B79256" t="str">
            <v>0001</v>
          </cell>
        </row>
        <row r="79257">
          <cell r="B79257" t="str">
            <v>0001</v>
          </cell>
        </row>
        <row r="79258">
          <cell r="B79258" t="str">
            <v>0001</v>
          </cell>
        </row>
        <row r="79259">
          <cell r="B79259" t="str">
            <v>0001</v>
          </cell>
        </row>
        <row r="79260">
          <cell r="B79260" t="str">
            <v>0001</v>
          </cell>
        </row>
        <row r="79261">
          <cell r="B79261" t="str">
            <v>0001</v>
          </cell>
        </row>
        <row r="79262">
          <cell r="B79262" t="str">
            <v>0001</v>
          </cell>
        </row>
        <row r="79263">
          <cell r="B79263" t="str">
            <v>0001</v>
          </cell>
        </row>
        <row r="79264">
          <cell r="B79264" t="str">
            <v>0001</v>
          </cell>
        </row>
        <row r="79265">
          <cell r="B79265" t="str">
            <v>0001</v>
          </cell>
        </row>
        <row r="79266">
          <cell r="B79266" t="str">
            <v>0001</v>
          </cell>
        </row>
        <row r="79267">
          <cell r="B79267" t="str">
            <v>0001</v>
          </cell>
        </row>
        <row r="79268">
          <cell r="B79268" t="str">
            <v>0001</v>
          </cell>
        </row>
        <row r="79269">
          <cell r="B79269" t="str">
            <v>0001</v>
          </cell>
        </row>
        <row r="79270">
          <cell r="B79270" t="str">
            <v>0001</v>
          </cell>
        </row>
        <row r="79271">
          <cell r="B79271" t="str">
            <v>0001</v>
          </cell>
        </row>
        <row r="79272">
          <cell r="B79272" t="str">
            <v>0001</v>
          </cell>
        </row>
        <row r="79273">
          <cell r="B79273" t="str">
            <v>0001</v>
          </cell>
        </row>
        <row r="79274">
          <cell r="B79274" t="str">
            <v>0001</v>
          </cell>
        </row>
        <row r="79275">
          <cell r="B79275" t="str">
            <v>0001</v>
          </cell>
        </row>
        <row r="79276">
          <cell r="B79276" t="str">
            <v>0001</v>
          </cell>
        </row>
        <row r="79277">
          <cell r="B79277" t="str">
            <v>0001</v>
          </cell>
        </row>
        <row r="79278">
          <cell r="B79278" t="str">
            <v>0001</v>
          </cell>
        </row>
        <row r="79279">
          <cell r="B79279" t="str">
            <v>0001</v>
          </cell>
        </row>
        <row r="79280">
          <cell r="B79280" t="str">
            <v>0001</v>
          </cell>
        </row>
        <row r="79281">
          <cell r="B79281" t="str">
            <v>0001</v>
          </cell>
        </row>
        <row r="79282">
          <cell r="B79282" t="str">
            <v>0001</v>
          </cell>
        </row>
        <row r="79283">
          <cell r="B79283" t="str">
            <v>0001</v>
          </cell>
        </row>
        <row r="79284">
          <cell r="B79284" t="str">
            <v>0001</v>
          </cell>
        </row>
        <row r="79285">
          <cell r="B79285" t="str">
            <v>0001</v>
          </cell>
        </row>
        <row r="79286">
          <cell r="B79286" t="str">
            <v>0001</v>
          </cell>
        </row>
        <row r="79287">
          <cell r="B79287" t="str">
            <v>0001</v>
          </cell>
        </row>
        <row r="79288">
          <cell r="B79288" t="str">
            <v>0001</v>
          </cell>
        </row>
        <row r="79289">
          <cell r="B79289" t="str">
            <v>0001</v>
          </cell>
        </row>
        <row r="79290">
          <cell r="B79290" t="str">
            <v>0001</v>
          </cell>
        </row>
        <row r="79291">
          <cell r="B79291" t="str">
            <v>0001</v>
          </cell>
        </row>
        <row r="79292">
          <cell r="B79292" t="str">
            <v>0001</v>
          </cell>
        </row>
        <row r="79293">
          <cell r="B79293" t="str">
            <v>0001</v>
          </cell>
        </row>
        <row r="79294">
          <cell r="B79294" t="str">
            <v>0001</v>
          </cell>
        </row>
        <row r="79295">
          <cell r="B79295" t="str">
            <v>0001</v>
          </cell>
        </row>
        <row r="79296">
          <cell r="B79296" t="str">
            <v>0001</v>
          </cell>
        </row>
        <row r="79297">
          <cell r="B79297" t="str">
            <v>0001</v>
          </cell>
        </row>
        <row r="79298">
          <cell r="B79298" t="str">
            <v>0001</v>
          </cell>
        </row>
        <row r="79299">
          <cell r="B79299" t="str">
            <v>0001</v>
          </cell>
        </row>
        <row r="79300">
          <cell r="B79300" t="str">
            <v>0001</v>
          </cell>
        </row>
        <row r="79301">
          <cell r="B79301" t="str">
            <v>0001</v>
          </cell>
        </row>
        <row r="79302">
          <cell r="B79302" t="str">
            <v>0001</v>
          </cell>
        </row>
        <row r="79303">
          <cell r="B79303" t="str">
            <v>0001</v>
          </cell>
        </row>
        <row r="79304">
          <cell r="B79304" t="str">
            <v>0001</v>
          </cell>
        </row>
        <row r="79305">
          <cell r="B79305" t="str">
            <v>0001</v>
          </cell>
        </row>
        <row r="79306">
          <cell r="B79306" t="str">
            <v>0001</v>
          </cell>
        </row>
        <row r="79307">
          <cell r="B79307" t="str">
            <v>0001</v>
          </cell>
        </row>
        <row r="79308">
          <cell r="B79308" t="str">
            <v>0001</v>
          </cell>
        </row>
        <row r="79309">
          <cell r="B79309" t="str">
            <v>0001</v>
          </cell>
        </row>
        <row r="79310">
          <cell r="B79310" t="str">
            <v>0001</v>
          </cell>
        </row>
        <row r="79311">
          <cell r="B79311" t="str">
            <v>0001</v>
          </cell>
        </row>
        <row r="79312">
          <cell r="B79312" t="str">
            <v>0001</v>
          </cell>
        </row>
        <row r="79313">
          <cell r="B79313" t="str">
            <v>0001</v>
          </cell>
        </row>
        <row r="79314">
          <cell r="B79314" t="str">
            <v>0001</v>
          </cell>
        </row>
        <row r="79315">
          <cell r="B79315" t="str">
            <v>0001</v>
          </cell>
        </row>
        <row r="79316">
          <cell r="B79316" t="str">
            <v>0001</v>
          </cell>
        </row>
        <row r="79317">
          <cell r="B79317" t="str">
            <v>0001</v>
          </cell>
        </row>
        <row r="79318">
          <cell r="B79318" t="str">
            <v>0001</v>
          </cell>
        </row>
        <row r="79319">
          <cell r="B79319" t="str">
            <v>0001</v>
          </cell>
        </row>
        <row r="79320">
          <cell r="B79320" t="str">
            <v>0001</v>
          </cell>
        </row>
        <row r="79321">
          <cell r="B79321" t="str">
            <v>0001</v>
          </cell>
        </row>
        <row r="79322">
          <cell r="B79322" t="str">
            <v>0001</v>
          </cell>
        </row>
        <row r="79323">
          <cell r="B79323" t="str">
            <v>0001</v>
          </cell>
        </row>
        <row r="79324">
          <cell r="B79324" t="str">
            <v>0001</v>
          </cell>
        </row>
        <row r="79325">
          <cell r="B79325" t="str">
            <v>0001</v>
          </cell>
        </row>
        <row r="79326">
          <cell r="B79326" t="str">
            <v>0001</v>
          </cell>
        </row>
        <row r="79327">
          <cell r="B79327" t="str">
            <v>0001</v>
          </cell>
        </row>
        <row r="79328">
          <cell r="B79328" t="str">
            <v>0001</v>
          </cell>
        </row>
        <row r="79329">
          <cell r="B79329" t="str">
            <v>0001</v>
          </cell>
        </row>
        <row r="79330">
          <cell r="B79330" t="str">
            <v>0001</v>
          </cell>
        </row>
        <row r="79331">
          <cell r="B79331" t="str">
            <v>0001</v>
          </cell>
        </row>
        <row r="79332">
          <cell r="B79332" t="str">
            <v>0001</v>
          </cell>
        </row>
        <row r="79333">
          <cell r="B79333" t="str">
            <v>0001</v>
          </cell>
        </row>
        <row r="79334">
          <cell r="B79334" t="str">
            <v>0001</v>
          </cell>
        </row>
        <row r="79335">
          <cell r="B79335" t="str">
            <v>0001</v>
          </cell>
        </row>
        <row r="79336">
          <cell r="B79336" t="str">
            <v>0001</v>
          </cell>
        </row>
        <row r="79337">
          <cell r="B79337" t="str">
            <v>0001</v>
          </cell>
        </row>
        <row r="79338">
          <cell r="B79338" t="str">
            <v>0001</v>
          </cell>
        </row>
        <row r="79339">
          <cell r="B79339" t="str">
            <v>0001</v>
          </cell>
        </row>
        <row r="79340">
          <cell r="B79340" t="str">
            <v>0001</v>
          </cell>
        </row>
        <row r="79341">
          <cell r="B79341" t="str">
            <v>0001</v>
          </cell>
        </row>
        <row r="79342">
          <cell r="B79342" t="str">
            <v>0001</v>
          </cell>
        </row>
        <row r="79343">
          <cell r="B79343" t="str">
            <v>0001</v>
          </cell>
        </row>
        <row r="79344">
          <cell r="B79344" t="str">
            <v>0001</v>
          </cell>
        </row>
        <row r="79345">
          <cell r="B79345" t="str">
            <v>0001</v>
          </cell>
        </row>
        <row r="79346">
          <cell r="B79346" t="str">
            <v>0001</v>
          </cell>
        </row>
        <row r="79347">
          <cell r="B79347" t="str">
            <v>0001</v>
          </cell>
        </row>
        <row r="79348">
          <cell r="B79348" t="str">
            <v>0001</v>
          </cell>
        </row>
        <row r="79349">
          <cell r="B79349" t="str">
            <v>0001</v>
          </cell>
        </row>
        <row r="79350">
          <cell r="B79350" t="str">
            <v>0001</v>
          </cell>
        </row>
        <row r="79351">
          <cell r="B79351" t="str">
            <v>0001</v>
          </cell>
        </row>
        <row r="79352">
          <cell r="B79352" t="str">
            <v>0001</v>
          </cell>
        </row>
        <row r="79353">
          <cell r="B79353" t="str">
            <v>0001</v>
          </cell>
        </row>
        <row r="79354">
          <cell r="B79354" t="str">
            <v>0001</v>
          </cell>
        </row>
        <row r="79355">
          <cell r="B79355" t="str">
            <v>0001</v>
          </cell>
        </row>
        <row r="79356">
          <cell r="B79356" t="str">
            <v>0001</v>
          </cell>
        </row>
        <row r="79357">
          <cell r="B79357" t="str">
            <v>0001</v>
          </cell>
        </row>
        <row r="79358">
          <cell r="B79358" t="str">
            <v>0001</v>
          </cell>
        </row>
        <row r="79359">
          <cell r="B79359" t="str">
            <v>0001</v>
          </cell>
        </row>
        <row r="79360">
          <cell r="B79360" t="str">
            <v>0001</v>
          </cell>
        </row>
        <row r="79361">
          <cell r="B79361" t="str">
            <v>0001</v>
          </cell>
        </row>
        <row r="79362">
          <cell r="B79362" t="str">
            <v>0001</v>
          </cell>
        </row>
        <row r="79363">
          <cell r="B79363" t="str">
            <v>0001</v>
          </cell>
        </row>
        <row r="79364">
          <cell r="B79364" t="str">
            <v>0001</v>
          </cell>
        </row>
        <row r="79365">
          <cell r="B79365" t="str">
            <v>0001</v>
          </cell>
        </row>
        <row r="79366">
          <cell r="B79366" t="str">
            <v>0001</v>
          </cell>
        </row>
        <row r="79367">
          <cell r="B79367" t="str">
            <v>0001</v>
          </cell>
        </row>
        <row r="79368">
          <cell r="B79368" t="str">
            <v>0001</v>
          </cell>
        </row>
        <row r="79369">
          <cell r="B79369" t="str">
            <v>0001</v>
          </cell>
        </row>
        <row r="79370">
          <cell r="B79370" t="str">
            <v>0001</v>
          </cell>
        </row>
        <row r="79371">
          <cell r="B79371" t="str">
            <v>0001</v>
          </cell>
        </row>
        <row r="79372">
          <cell r="B79372" t="str">
            <v>0001</v>
          </cell>
        </row>
        <row r="79373">
          <cell r="B79373" t="str">
            <v>0001</v>
          </cell>
        </row>
        <row r="79374">
          <cell r="B79374" t="str">
            <v>0001</v>
          </cell>
        </row>
        <row r="79375">
          <cell r="B79375" t="str">
            <v>0001</v>
          </cell>
        </row>
        <row r="79376">
          <cell r="B79376" t="str">
            <v>0001</v>
          </cell>
        </row>
        <row r="79377">
          <cell r="B79377" t="str">
            <v>0001</v>
          </cell>
        </row>
        <row r="79378">
          <cell r="B79378" t="str">
            <v>0001</v>
          </cell>
        </row>
        <row r="79379">
          <cell r="B79379" t="str">
            <v>0001</v>
          </cell>
        </row>
        <row r="79380">
          <cell r="B79380" t="str">
            <v>0001</v>
          </cell>
        </row>
        <row r="79381">
          <cell r="B79381" t="str">
            <v>0001</v>
          </cell>
        </row>
        <row r="79382">
          <cell r="B79382" t="str">
            <v>0001</v>
          </cell>
        </row>
        <row r="79383">
          <cell r="B79383" t="str">
            <v>0001</v>
          </cell>
        </row>
        <row r="79384">
          <cell r="B79384" t="str">
            <v>0001</v>
          </cell>
        </row>
        <row r="79385">
          <cell r="B79385" t="str">
            <v>0001</v>
          </cell>
        </row>
        <row r="79386">
          <cell r="B79386" t="str">
            <v>0001</v>
          </cell>
        </row>
        <row r="79387">
          <cell r="B79387" t="str">
            <v>0001</v>
          </cell>
        </row>
        <row r="79388">
          <cell r="B79388" t="str">
            <v>0001</v>
          </cell>
        </row>
        <row r="79389">
          <cell r="B79389" t="str">
            <v>0001</v>
          </cell>
        </row>
        <row r="79390">
          <cell r="B79390" t="str">
            <v>0001</v>
          </cell>
        </row>
        <row r="79391">
          <cell r="B79391" t="str">
            <v>0001</v>
          </cell>
        </row>
        <row r="79392">
          <cell r="B79392" t="str">
            <v>0001</v>
          </cell>
        </row>
        <row r="79393">
          <cell r="B79393" t="str">
            <v>0001</v>
          </cell>
        </row>
        <row r="79394">
          <cell r="B79394" t="str">
            <v>0001</v>
          </cell>
        </row>
        <row r="79395">
          <cell r="B79395" t="str">
            <v>0001</v>
          </cell>
        </row>
        <row r="79396">
          <cell r="B79396" t="str">
            <v>0001</v>
          </cell>
        </row>
        <row r="79397">
          <cell r="B79397" t="str">
            <v>0001</v>
          </cell>
        </row>
        <row r="79398">
          <cell r="B79398" t="str">
            <v>0001</v>
          </cell>
        </row>
        <row r="79399">
          <cell r="B79399" t="str">
            <v>0001</v>
          </cell>
        </row>
        <row r="79400">
          <cell r="B79400" t="str">
            <v>0001</v>
          </cell>
        </row>
        <row r="79401">
          <cell r="B79401" t="str">
            <v>0001</v>
          </cell>
        </row>
        <row r="79402">
          <cell r="B79402" t="str">
            <v>0001</v>
          </cell>
        </row>
        <row r="79403">
          <cell r="B79403" t="str">
            <v>0001</v>
          </cell>
        </row>
        <row r="79404">
          <cell r="B79404" t="str">
            <v>0001</v>
          </cell>
        </row>
        <row r="79405">
          <cell r="B79405" t="str">
            <v>0001</v>
          </cell>
        </row>
        <row r="79406">
          <cell r="B79406" t="str">
            <v>0001</v>
          </cell>
        </row>
        <row r="79407">
          <cell r="B79407" t="str">
            <v>0001</v>
          </cell>
        </row>
        <row r="79408">
          <cell r="B79408" t="str">
            <v>0001</v>
          </cell>
        </row>
        <row r="79409">
          <cell r="B79409" t="str">
            <v>0001</v>
          </cell>
        </row>
        <row r="79410">
          <cell r="B79410" t="str">
            <v>0001</v>
          </cell>
        </row>
        <row r="79411">
          <cell r="B79411" t="str">
            <v>0001</v>
          </cell>
        </row>
        <row r="79412">
          <cell r="B79412" t="str">
            <v>0001</v>
          </cell>
        </row>
        <row r="79413">
          <cell r="B79413" t="str">
            <v>0001</v>
          </cell>
        </row>
        <row r="79414">
          <cell r="B79414" t="str">
            <v>0001</v>
          </cell>
        </row>
        <row r="79415">
          <cell r="B79415" t="str">
            <v>0001</v>
          </cell>
        </row>
        <row r="79416">
          <cell r="B79416" t="str">
            <v>0001</v>
          </cell>
        </row>
        <row r="79417">
          <cell r="B79417" t="str">
            <v>0001</v>
          </cell>
        </row>
        <row r="79418">
          <cell r="B79418" t="str">
            <v>0001</v>
          </cell>
        </row>
        <row r="79419">
          <cell r="B79419" t="str">
            <v>0001</v>
          </cell>
        </row>
        <row r="79420">
          <cell r="B79420" t="str">
            <v>0001</v>
          </cell>
        </row>
        <row r="79421">
          <cell r="B79421" t="str">
            <v>0001</v>
          </cell>
        </row>
        <row r="79422">
          <cell r="B79422" t="str">
            <v>0001</v>
          </cell>
        </row>
        <row r="79423">
          <cell r="B79423" t="str">
            <v>0001</v>
          </cell>
        </row>
        <row r="79424">
          <cell r="B79424" t="str">
            <v>0001</v>
          </cell>
        </row>
        <row r="79425">
          <cell r="B79425" t="str">
            <v>0001</v>
          </cell>
        </row>
        <row r="79426">
          <cell r="B79426" t="str">
            <v>0001</v>
          </cell>
        </row>
        <row r="79427">
          <cell r="B79427" t="str">
            <v>0001</v>
          </cell>
        </row>
        <row r="79428">
          <cell r="B79428" t="str">
            <v>0001</v>
          </cell>
        </row>
        <row r="79429">
          <cell r="B79429" t="str">
            <v>0001</v>
          </cell>
        </row>
        <row r="79430">
          <cell r="B79430" t="str">
            <v>0001</v>
          </cell>
        </row>
        <row r="79431">
          <cell r="B79431" t="str">
            <v>0001</v>
          </cell>
        </row>
        <row r="79432">
          <cell r="B79432" t="str">
            <v>0001</v>
          </cell>
        </row>
        <row r="79433">
          <cell r="B79433" t="str">
            <v>0001</v>
          </cell>
        </row>
        <row r="79434">
          <cell r="B79434" t="str">
            <v>0001</v>
          </cell>
        </row>
        <row r="79435">
          <cell r="B79435" t="str">
            <v>0001</v>
          </cell>
        </row>
        <row r="79436">
          <cell r="B79436" t="str">
            <v>0001</v>
          </cell>
        </row>
        <row r="79437">
          <cell r="B79437" t="str">
            <v>0001</v>
          </cell>
        </row>
        <row r="79438">
          <cell r="B79438" t="str">
            <v>0001</v>
          </cell>
        </row>
        <row r="79439">
          <cell r="B79439" t="str">
            <v>0001</v>
          </cell>
        </row>
        <row r="79440">
          <cell r="B79440" t="str">
            <v>0001</v>
          </cell>
        </row>
        <row r="79441">
          <cell r="B79441" t="str">
            <v>0001</v>
          </cell>
        </row>
        <row r="79442">
          <cell r="B79442" t="str">
            <v>0001</v>
          </cell>
        </row>
        <row r="79443">
          <cell r="B79443" t="str">
            <v>0001</v>
          </cell>
        </row>
        <row r="79444">
          <cell r="B79444" t="str">
            <v>0001</v>
          </cell>
        </row>
        <row r="79445">
          <cell r="B79445" t="str">
            <v>0001</v>
          </cell>
        </row>
        <row r="79446">
          <cell r="B79446" t="str">
            <v>0001</v>
          </cell>
        </row>
        <row r="79447">
          <cell r="B79447" t="str">
            <v>0001</v>
          </cell>
        </row>
        <row r="79448">
          <cell r="B79448" t="str">
            <v>0001</v>
          </cell>
        </row>
        <row r="79449">
          <cell r="B79449" t="str">
            <v>0001</v>
          </cell>
        </row>
        <row r="79450">
          <cell r="B79450" t="str">
            <v>0001</v>
          </cell>
        </row>
        <row r="79451">
          <cell r="B79451" t="str">
            <v>0001</v>
          </cell>
        </row>
        <row r="79452">
          <cell r="B79452" t="str">
            <v>0001</v>
          </cell>
        </row>
        <row r="79453">
          <cell r="B79453" t="str">
            <v>0001</v>
          </cell>
        </row>
        <row r="79454">
          <cell r="B79454" t="str">
            <v>0001</v>
          </cell>
        </row>
        <row r="79455">
          <cell r="B79455" t="str">
            <v>0001</v>
          </cell>
        </row>
        <row r="79456">
          <cell r="B79456" t="str">
            <v>0001</v>
          </cell>
        </row>
        <row r="79457">
          <cell r="B79457" t="str">
            <v>0001</v>
          </cell>
        </row>
        <row r="79458">
          <cell r="B79458" t="str">
            <v>0001</v>
          </cell>
        </row>
        <row r="79459">
          <cell r="B79459" t="str">
            <v>0001</v>
          </cell>
        </row>
        <row r="79460">
          <cell r="B79460" t="str">
            <v>0001</v>
          </cell>
        </row>
        <row r="79461">
          <cell r="B79461" t="str">
            <v>0001</v>
          </cell>
        </row>
        <row r="79462">
          <cell r="B79462" t="str">
            <v>0001</v>
          </cell>
        </row>
        <row r="79463">
          <cell r="B79463" t="str">
            <v>0001</v>
          </cell>
        </row>
        <row r="79464">
          <cell r="B79464" t="str">
            <v>0001</v>
          </cell>
        </row>
        <row r="79465">
          <cell r="B79465" t="str">
            <v>0001</v>
          </cell>
        </row>
        <row r="79466">
          <cell r="B79466" t="str">
            <v>0001</v>
          </cell>
        </row>
        <row r="79467">
          <cell r="B79467" t="str">
            <v>0001</v>
          </cell>
        </row>
        <row r="79468">
          <cell r="B79468" t="str">
            <v>0001</v>
          </cell>
        </row>
        <row r="79469">
          <cell r="B79469" t="str">
            <v>0001</v>
          </cell>
        </row>
        <row r="79470">
          <cell r="B79470" t="str">
            <v>0001</v>
          </cell>
        </row>
        <row r="79471">
          <cell r="B79471" t="str">
            <v>0001</v>
          </cell>
        </row>
        <row r="79472">
          <cell r="B79472" t="str">
            <v>0001</v>
          </cell>
        </row>
        <row r="79473">
          <cell r="B79473" t="str">
            <v>0001</v>
          </cell>
        </row>
        <row r="79474">
          <cell r="B79474" t="str">
            <v>0001</v>
          </cell>
        </row>
        <row r="79475">
          <cell r="B79475" t="str">
            <v>0001</v>
          </cell>
        </row>
        <row r="79476">
          <cell r="B79476" t="str">
            <v>0001</v>
          </cell>
        </row>
        <row r="79477">
          <cell r="B79477" t="str">
            <v>0001</v>
          </cell>
        </row>
        <row r="79478">
          <cell r="B79478" t="str">
            <v>0001</v>
          </cell>
        </row>
        <row r="79479">
          <cell r="B79479" t="str">
            <v>0001</v>
          </cell>
        </row>
        <row r="79480">
          <cell r="B79480" t="str">
            <v>0001</v>
          </cell>
        </row>
        <row r="79481">
          <cell r="B79481" t="str">
            <v>0001</v>
          </cell>
        </row>
        <row r="79482">
          <cell r="B79482" t="str">
            <v>0001</v>
          </cell>
        </row>
        <row r="79483">
          <cell r="B79483" t="str">
            <v>0001</v>
          </cell>
        </row>
        <row r="79484">
          <cell r="B79484" t="str">
            <v>0001</v>
          </cell>
        </row>
        <row r="79485">
          <cell r="B79485" t="str">
            <v>0001</v>
          </cell>
        </row>
        <row r="79486">
          <cell r="B79486" t="str">
            <v>0001</v>
          </cell>
        </row>
        <row r="79487">
          <cell r="B79487" t="str">
            <v>0001</v>
          </cell>
        </row>
        <row r="79488">
          <cell r="B79488" t="str">
            <v>0001</v>
          </cell>
        </row>
        <row r="79489">
          <cell r="B79489" t="str">
            <v>0001</v>
          </cell>
        </row>
        <row r="79490">
          <cell r="B79490" t="str">
            <v>0001</v>
          </cell>
        </row>
        <row r="79491">
          <cell r="B79491" t="str">
            <v>0001</v>
          </cell>
        </row>
        <row r="79492">
          <cell r="B79492" t="str">
            <v>0001</v>
          </cell>
        </row>
        <row r="79493">
          <cell r="B79493" t="str">
            <v>0001</v>
          </cell>
        </row>
        <row r="79494">
          <cell r="B79494" t="str">
            <v>0001</v>
          </cell>
        </row>
        <row r="79495">
          <cell r="B79495" t="str">
            <v>0001</v>
          </cell>
        </row>
        <row r="79496">
          <cell r="B79496" t="str">
            <v>0001</v>
          </cell>
        </row>
        <row r="79497">
          <cell r="B79497" t="str">
            <v>0001</v>
          </cell>
        </row>
        <row r="79498">
          <cell r="B79498" t="str">
            <v>0001</v>
          </cell>
        </row>
        <row r="79499">
          <cell r="B79499" t="str">
            <v>0001</v>
          </cell>
        </row>
        <row r="79500">
          <cell r="B79500" t="str">
            <v>0001</v>
          </cell>
        </row>
        <row r="79501">
          <cell r="B79501" t="str">
            <v>0001</v>
          </cell>
        </row>
        <row r="79502">
          <cell r="B79502" t="str">
            <v>0001</v>
          </cell>
        </row>
        <row r="79503">
          <cell r="B79503" t="str">
            <v>0001</v>
          </cell>
        </row>
        <row r="79504">
          <cell r="B79504" t="str">
            <v>0001</v>
          </cell>
        </row>
        <row r="79505">
          <cell r="B79505" t="str">
            <v>0001</v>
          </cell>
        </row>
        <row r="79506">
          <cell r="B79506" t="str">
            <v>0001</v>
          </cell>
        </row>
        <row r="79507">
          <cell r="B79507" t="str">
            <v>0001</v>
          </cell>
        </row>
        <row r="79508">
          <cell r="B79508" t="str">
            <v>0001</v>
          </cell>
        </row>
        <row r="79509">
          <cell r="B79509" t="str">
            <v>0001</v>
          </cell>
        </row>
        <row r="79510">
          <cell r="B79510" t="str">
            <v>0001</v>
          </cell>
        </row>
        <row r="79511">
          <cell r="B79511" t="str">
            <v>0001</v>
          </cell>
        </row>
        <row r="79512">
          <cell r="B79512" t="str">
            <v>0001</v>
          </cell>
        </row>
        <row r="79513">
          <cell r="B79513" t="str">
            <v>0001</v>
          </cell>
        </row>
        <row r="79514">
          <cell r="B79514" t="str">
            <v>0001</v>
          </cell>
        </row>
        <row r="79515">
          <cell r="B79515" t="str">
            <v>0001</v>
          </cell>
        </row>
        <row r="79516">
          <cell r="B79516" t="str">
            <v>0001</v>
          </cell>
        </row>
        <row r="79517">
          <cell r="B79517" t="str">
            <v>0001</v>
          </cell>
        </row>
        <row r="79518">
          <cell r="B79518" t="str">
            <v>0001</v>
          </cell>
        </row>
        <row r="79519">
          <cell r="B79519" t="str">
            <v>0001</v>
          </cell>
        </row>
        <row r="79520">
          <cell r="B79520" t="str">
            <v>0001</v>
          </cell>
        </row>
        <row r="79521">
          <cell r="B79521" t="str">
            <v>0001</v>
          </cell>
        </row>
        <row r="79522">
          <cell r="B79522" t="str">
            <v>0001</v>
          </cell>
        </row>
        <row r="79523">
          <cell r="B79523" t="str">
            <v>0001</v>
          </cell>
        </row>
        <row r="79524">
          <cell r="B79524" t="str">
            <v>0001</v>
          </cell>
        </row>
        <row r="79525">
          <cell r="B79525" t="str">
            <v>0001</v>
          </cell>
        </row>
        <row r="79526">
          <cell r="B79526" t="str">
            <v>0001</v>
          </cell>
        </row>
        <row r="79527">
          <cell r="B79527" t="str">
            <v>0001</v>
          </cell>
        </row>
        <row r="79528">
          <cell r="B79528" t="str">
            <v>0001</v>
          </cell>
        </row>
        <row r="79529">
          <cell r="B79529" t="str">
            <v>0001</v>
          </cell>
        </row>
        <row r="79530">
          <cell r="B79530" t="str">
            <v>0001</v>
          </cell>
        </row>
        <row r="79531">
          <cell r="B79531" t="str">
            <v>0001</v>
          </cell>
        </row>
        <row r="79532">
          <cell r="B79532" t="str">
            <v>0001</v>
          </cell>
        </row>
        <row r="79533">
          <cell r="B79533" t="str">
            <v>0001</v>
          </cell>
        </row>
        <row r="79534">
          <cell r="B79534" t="str">
            <v>0001</v>
          </cell>
        </row>
        <row r="79535">
          <cell r="B79535" t="str">
            <v>0001</v>
          </cell>
        </row>
        <row r="79536">
          <cell r="B79536" t="str">
            <v>0001</v>
          </cell>
        </row>
        <row r="79537">
          <cell r="B79537" t="str">
            <v>0001</v>
          </cell>
        </row>
        <row r="79538">
          <cell r="B79538" t="str">
            <v>0001</v>
          </cell>
        </row>
        <row r="79539">
          <cell r="B79539" t="str">
            <v>0001</v>
          </cell>
        </row>
        <row r="79540">
          <cell r="B79540" t="str">
            <v>0001</v>
          </cell>
        </row>
        <row r="79541">
          <cell r="B79541" t="str">
            <v>0001</v>
          </cell>
        </row>
        <row r="79542">
          <cell r="B79542" t="str">
            <v>0001</v>
          </cell>
        </row>
        <row r="79543">
          <cell r="B79543" t="str">
            <v>0001</v>
          </cell>
        </row>
        <row r="79544">
          <cell r="B79544" t="str">
            <v>0001</v>
          </cell>
        </row>
        <row r="79545">
          <cell r="B79545" t="str">
            <v>0001</v>
          </cell>
        </row>
        <row r="79546">
          <cell r="B79546" t="str">
            <v>0001</v>
          </cell>
        </row>
        <row r="79547">
          <cell r="B79547" t="str">
            <v>0001</v>
          </cell>
        </row>
        <row r="79548">
          <cell r="B79548" t="str">
            <v>0001</v>
          </cell>
        </row>
        <row r="79549">
          <cell r="B79549" t="str">
            <v>0001</v>
          </cell>
        </row>
        <row r="79550">
          <cell r="B79550" t="str">
            <v>0001</v>
          </cell>
        </row>
        <row r="79551">
          <cell r="B79551" t="str">
            <v>0001</v>
          </cell>
        </row>
        <row r="79552">
          <cell r="B79552" t="str">
            <v>0001</v>
          </cell>
        </row>
        <row r="79553">
          <cell r="B79553" t="str">
            <v>0001</v>
          </cell>
        </row>
        <row r="79554">
          <cell r="B79554" t="str">
            <v>0001</v>
          </cell>
        </row>
        <row r="79555">
          <cell r="B79555" t="str">
            <v>0001</v>
          </cell>
        </row>
        <row r="79556">
          <cell r="B79556" t="str">
            <v>0001</v>
          </cell>
        </row>
        <row r="79557">
          <cell r="B79557" t="str">
            <v>0001</v>
          </cell>
        </row>
        <row r="79558">
          <cell r="B79558" t="str">
            <v>0001</v>
          </cell>
        </row>
        <row r="79559">
          <cell r="B79559" t="str">
            <v>0001</v>
          </cell>
        </row>
        <row r="79560">
          <cell r="B79560" t="str">
            <v>0001</v>
          </cell>
        </row>
        <row r="79561">
          <cell r="B79561" t="str">
            <v>0001</v>
          </cell>
        </row>
        <row r="79562">
          <cell r="B79562" t="str">
            <v>0001</v>
          </cell>
        </row>
        <row r="79563">
          <cell r="B79563" t="str">
            <v>0001</v>
          </cell>
        </row>
        <row r="79564">
          <cell r="B79564" t="str">
            <v>0001</v>
          </cell>
        </row>
        <row r="79565">
          <cell r="B79565" t="str">
            <v>0001</v>
          </cell>
        </row>
        <row r="79566">
          <cell r="B79566" t="str">
            <v>0001</v>
          </cell>
        </row>
        <row r="79567">
          <cell r="B79567" t="str">
            <v>0001</v>
          </cell>
        </row>
        <row r="79568">
          <cell r="B79568" t="str">
            <v>0001</v>
          </cell>
        </row>
        <row r="79569">
          <cell r="B79569" t="str">
            <v>0001</v>
          </cell>
        </row>
        <row r="79570">
          <cell r="B79570" t="str">
            <v>0001</v>
          </cell>
        </row>
        <row r="79571">
          <cell r="B79571" t="str">
            <v>0001</v>
          </cell>
        </row>
        <row r="79572">
          <cell r="B79572" t="str">
            <v>0001</v>
          </cell>
        </row>
        <row r="79573">
          <cell r="B79573" t="str">
            <v>0001</v>
          </cell>
        </row>
        <row r="79574">
          <cell r="B79574" t="str">
            <v>0001</v>
          </cell>
        </row>
        <row r="79575">
          <cell r="B79575" t="str">
            <v>0001</v>
          </cell>
        </row>
        <row r="79576">
          <cell r="B79576" t="str">
            <v>0001</v>
          </cell>
        </row>
        <row r="79577">
          <cell r="B79577" t="str">
            <v>0001</v>
          </cell>
        </row>
        <row r="79578">
          <cell r="B79578" t="str">
            <v>0001</v>
          </cell>
        </row>
        <row r="79579">
          <cell r="B79579" t="str">
            <v>0001</v>
          </cell>
        </row>
        <row r="79580">
          <cell r="B79580" t="str">
            <v>0001</v>
          </cell>
        </row>
        <row r="79581">
          <cell r="B79581" t="str">
            <v>0001</v>
          </cell>
        </row>
        <row r="79582">
          <cell r="B79582" t="str">
            <v>0001</v>
          </cell>
        </row>
        <row r="79583">
          <cell r="B79583" t="str">
            <v>0001</v>
          </cell>
        </row>
        <row r="79584">
          <cell r="B79584" t="str">
            <v>0001</v>
          </cell>
        </row>
        <row r="79585">
          <cell r="B79585" t="str">
            <v>0001</v>
          </cell>
        </row>
        <row r="79586">
          <cell r="B79586" t="str">
            <v>0001</v>
          </cell>
        </row>
        <row r="79587">
          <cell r="B79587" t="str">
            <v>0001</v>
          </cell>
        </row>
        <row r="79588">
          <cell r="B79588" t="str">
            <v>0001</v>
          </cell>
        </row>
        <row r="79589">
          <cell r="B79589" t="str">
            <v>0001</v>
          </cell>
        </row>
        <row r="79590">
          <cell r="B79590" t="str">
            <v>0001</v>
          </cell>
        </row>
        <row r="79591">
          <cell r="B79591" t="str">
            <v>0001</v>
          </cell>
        </row>
        <row r="79592">
          <cell r="B79592" t="str">
            <v>0001</v>
          </cell>
        </row>
        <row r="79593">
          <cell r="B79593" t="str">
            <v>0001</v>
          </cell>
        </row>
        <row r="79594">
          <cell r="B79594" t="str">
            <v>0001</v>
          </cell>
        </row>
        <row r="79595">
          <cell r="B79595" t="str">
            <v>0001</v>
          </cell>
        </row>
        <row r="79596">
          <cell r="B79596" t="str">
            <v>0001</v>
          </cell>
        </row>
        <row r="79597">
          <cell r="B79597" t="str">
            <v>0001</v>
          </cell>
        </row>
        <row r="79598">
          <cell r="B79598" t="str">
            <v>0001</v>
          </cell>
        </row>
        <row r="79599">
          <cell r="B79599" t="str">
            <v>0001</v>
          </cell>
        </row>
        <row r="79600">
          <cell r="B79600" t="str">
            <v>0001</v>
          </cell>
        </row>
        <row r="79601">
          <cell r="B79601" t="str">
            <v>0001</v>
          </cell>
        </row>
        <row r="79602">
          <cell r="B79602" t="str">
            <v>0001</v>
          </cell>
        </row>
        <row r="79603">
          <cell r="B79603" t="str">
            <v>0001</v>
          </cell>
        </row>
        <row r="79604">
          <cell r="B79604" t="str">
            <v>0001</v>
          </cell>
        </row>
        <row r="79605">
          <cell r="B79605" t="str">
            <v>0001</v>
          </cell>
        </row>
        <row r="79606">
          <cell r="B79606" t="str">
            <v>0001</v>
          </cell>
        </row>
        <row r="79607">
          <cell r="B79607" t="str">
            <v>0001</v>
          </cell>
        </row>
        <row r="79608">
          <cell r="B79608" t="str">
            <v>0001</v>
          </cell>
        </row>
        <row r="79609">
          <cell r="B79609" t="str">
            <v>0001</v>
          </cell>
        </row>
        <row r="79610">
          <cell r="B79610" t="str">
            <v>0001</v>
          </cell>
        </row>
        <row r="79611">
          <cell r="B79611" t="str">
            <v>0001</v>
          </cell>
        </row>
        <row r="79612">
          <cell r="B79612" t="str">
            <v>0001</v>
          </cell>
        </row>
        <row r="79613">
          <cell r="B79613" t="str">
            <v>0001</v>
          </cell>
        </row>
        <row r="79614">
          <cell r="B79614" t="str">
            <v>0001</v>
          </cell>
        </row>
        <row r="79615">
          <cell r="B79615" t="str">
            <v>0001</v>
          </cell>
        </row>
        <row r="79616">
          <cell r="B79616" t="str">
            <v>0001</v>
          </cell>
        </row>
        <row r="79617">
          <cell r="B79617" t="str">
            <v>0001</v>
          </cell>
        </row>
        <row r="79618">
          <cell r="B79618" t="str">
            <v>0001</v>
          </cell>
        </row>
        <row r="79619">
          <cell r="B79619" t="str">
            <v>0001</v>
          </cell>
        </row>
        <row r="79620">
          <cell r="B79620" t="str">
            <v>0001</v>
          </cell>
        </row>
        <row r="79621">
          <cell r="B79621" t="str">
            <v>0001</v>
          </cell>
        </row>
        <row r="79622">
          <cell r="B79622" t="str">
            <v>0001</v>
          </cell>
        </row>
        <row r="79623">
          <cell r="B79623" t="str">
            <v>0001</v>
          </cell>
        </row>
        <row r="79624">
          <cell r="B79624" t="str">
            <v>0001</v>
          </cell>
        </row>
        <row r="79625">
          <cell r="B79625" t="str">
            <v>0001</v>
          </cell>
        </row>
        <row r="79626">
          <cell r="B79626" t="str">
            <v>0001</v>
          </cell>
        </row>
        <row r="79627">
          <cell r="B79627" t="str">
            <v>0001</v>
          </cell>
        </row>
        <row r="79628">
          <cell r="B79628" t="str">
            <v>0001</v>
          </cell>
        </row>
        <row r="79629">
          <cell r="B79629" t="str">
            <v>0001</v>
          </cell>
        </row>
        <row r="79630">
          <cell r="B79630" t="str">
            <v>0001</v>
          </cell>
        </row>
        <row r="79631">
          <cell r="B79631" t="str">
            <v>0001</v>
          </cell>
        </row>
        <row r="79632">
          <cell r="B79632" t="str">
            <v>0001</v>
          </cell>
        </row>
        <row r="79633">
          <cell r="B79633" t="str">
            <v>0001</v>
          </cell>
        </row>
        <row r="79634">
          <cell r="B79634" t="str">
            <v>0001</v>
          </cell>
        </row>
        <row r="79635">
          <cell r="B79635" t="str">
            <v>0001</v>
          </cell>
        </row>
        <row r="79636">
          <cell r="B79636" t="str">
            <v>0001</v>
          </cell>
        </row>
        <row r="79637">
          <cell r="B79637" t="str">
            <v>0001</v>
          </cell>
        </row>
        <row r="79638">
          <cell r="B79638" t="str">
            <v>0001</v>
          </cell>
        </row>
        <row r="79639">
          <cell r="B79639" t="str">
            <v>0001</v>
          </cell>
        </row>
        <row r="79640">
          <cell r="B79640" t="str">
            <v>0001</v>
          </cell>
        </row>
        <row r="79641">
          <cell r="B79641" t="str">
            <v>0001</v>
          </cell>
        </row>
        <row r="79642">
          <cell r="B79642" t="str">
            <v>0001</v>
          </cell>
        </row>
        <row r="79643">
          <cell r="B79643" t="str">
            <v>0001</v>
          </cell>
        </row>
        <row r="79644">
          <cell r="B79644" t="str">
            <v>0001</v>
          </cell>
        </row>
        <row r="79645">
          <cell r="B79645" t="str">
            <v>0001</v>
          </cell>
        </row>
        <row r="79646">
          <cell r="B79646" t="str">
            <v>0001</v>
          </cell>
        </row>
        <row r="79647">
          <cell r="B79647" t="str">
            <v>0001</v>
          </cell>
        </row>
        <row r="79648">
          <cell r="B79648" t="str">
            <v>0001</v>
          </cell>
        </row>
        <row r="79649">
          <cell r="B79649" t="str">
            <v>0001</v>
          </cell>
        </row>
        <row r="79650">
          <cell r="B79650" t="str">
            <v>0001</v>
          </cell>
        </row>
        <row r="79651">
          <cell r="B79651" t="str">
            <v>0001</v>
          </cell>
        </row>
        <row r="79652">
          <cell r="B79652" t="str">
            <v>0001</v>
          </cell>
        </row>
        <row r="79653">
          <cell r="B79653" t="str">
            <v>0001</v>
          </cell>
        </row>
        <row r="79654">
          <cell r="B79654" t="str">
            <v>0001</v>
          </cell>
        </row>
        <row r="79655">
          <cell r="B79655" t="str">
            <v>0001</v>
          </cell>
        </row>
        <row r="79656">
          <cell r="B79656" t="str">
            <v>0001</v>
          </cell>
        </row>
        <row r="79657">
          <cell r="B79657" t="str">
            <v>0001</v>
          </cell>
        </row>
        <row r="79658">
          <cell r="B79658" t="str">
            <v>0001</v>
          </cell>
        </row>
        <row r="79659">
          <cell r="B79659" t="str">
            <v>0001</v>
          </cell>
        </row>
        <row r="79660">
          <cell r="B79660" t="str">
            <v>0001</v>
          </cell>
        </row>
        <row r="79661">
          <cell r="B79661" t="str">
            <v>0001</v>
          </cell>
        </row>
        <row r="79662">
          <cell r="B79662" t="str">
            <v>0001</v>
          </cell>
        </row>
        <row r="79663">
          <cell r="B79663" t="str">
            <v>0001</v>
          </cell>
        </row>
        <row r="79664">
          <cell r="B79664" t="str">
            <v>0001</v>
          </cell>
        </row>
        <row r="79665">
          <cell r="B79665" t="str">
            <v>0001</v>
          </cell>
        </row>
        <row r="79666">
          <cell r="B79666" t="str">
            <v>0001</v>
          </cell>
        </row>
        <row r="79667">
          <cell r="B79667" t="str">
            <v>0001</v>
          </cell>
        </row>
        <row r="79668">
          <cell r="B79668" t="str">
            <v>0001</v>
          </cell>
        </row>
        <row r="79669">
          <cell r="B79669" t="str">
            <v>0001</v>
          </cell>
        </row>
        <row r="79670">
          <cell r="B79670" t="str">
            <v>0001</v>
          </cell>
        </row>
        <row r="79671">
          <cell r="B79671" t="str">
            <v>0001</v>
          </cell>
        </row>
        <row r="79672">
          <cell r="B79672" t="str">
            <v>0001</v>
          </cell>
        </row>
        <row r="79673">
          <cell r="B79673" t="str">
            <v>0001</v>
          </cell>
        </row>
        <row r="79674">
          <cell r="B79674" t="str">
            <v>0001</v>
          </cell>
        </row>
        <row r="79675">
          <cell r="B79675" t="str">
            <v>0001</v>
          </cell>
        </row>
        <row r="79676">
          <cell r="B79676" t="str">
            <v>0001</v>
          </cell>
        </row>
        <row r="79677">
          <cell r="B79677" t="str">
            <v>0001</v>
          </cell>
        </row>
        <row r="79678">
          <cell r="B79678" t="str">
            <v>0001</v>
          </cell>
        </row>
        <row r="79679">
          <cell r="B79679" t="str">
            <v>0001</v>
          </cell>
        </row>
        <row r="79680">
          <cell r="B79680" t="str">
            <v>0001</v>
          </cell>
        </row>
        <row r="79681">
          <cell r="B79681" t="str">
            <v>0001</v>
          </cell>
        </row>
        <row r="79682">
          <cell r="B79682" t="str">
            <v>0001</v>
          </cell>
        </row>
        <row r="79683">
          <cell r="B79683" t="str">
            <v>0001</v>
          </cell>
        </row>
        <row r="79684">
          <cell r="B79684" t="str">
            <v>0001</v>
          </cell>
        </row>
        <row r="79685">
          <cell r="B79685" t="str">
            <v>0001</v>
          </cell>
        </row>
        <row r="79686">
          <cell r="B79686" t="str">
            <v>0001</v>
          </cell>
        </row>
        <row r="79687">
          <cell r="B79687" t="str">
            <v>0001</v>
          </cell>
        </row>
        <row r="79688">
          <cell r="B79688" t="str">
            <v>0001</v>
          </cell>
        </row>
        <row r="79689">
          <cell r="B79689" t="str">
            <v>0001</v>
          </cell>
        </row>
        <row r="79690">
          <cell r="B79690" t="str">
            <v>0001</v>
          </cell>
        </row>
        <row r="79691">
          <cell r="B79691" t="str">
            <v>0001</v>
          </cell>
        </row>
        <row r="79692">
          <cell r="B79692" t="str">
            <v>0001</v>
          </cell>
        </row>
        <row r="79693">
          <cell r="B79693" t="str">
            <v>0001</v>
          </cell>
        </row>
        <row r="79694">
          <cell r="B79694" t="str">
            <v>0001</v>
          </cell>
        </row>
        <row r="79695">
          <cell r="B79695" t="str">
            <v>0001</v>
          </cell>
        </row>
        <row r="79696">
          <cell r="B79696" t="str">
            <v>0001</v>
          </cell>
        </row>
        <row r="79697">
          <cell r="B79697" t="str">
            <v>0001</v>
          </cell>
        </row>
        <row r="79698">
          <cell r="B79698" t="str">
            <v>0001</v>
          </cell>
        </row>
        <row r="79699">
          <cell r="B79699" t="str">
            <v>0001</v>
          </cell>
        </row>
        <row r="79700">
          <cell r="B79700" t="str">
            <v>0001</v>
          </cell>
        </row>
        <row r="79701">
          <cell r="B79701" t="str">
            <v>0001</v>
          </cell>
        </row>
        <row r="79702">
          <cell r="B79702" t="str">
            <v>0001</v>
          </cell>
        </row>
        <row r="79703">
          <cell r="B79703" t="str">
            <v>0001</v>
          </cell>
        </row>
        <row r="79704">
          <cell r="B79704" t="str">
            <v>0001</v>
          </cell>
        </row>
        <row r="79705">
          <cell r="B79705" t="str">
            <v>0001</v>
          </cell>
        </row>
        <row r="79706">
          <cell r="B79706" t="str">
            <v>0001</v>
          </cell>
        </row>
        <row r="79707">
          <cell r="B79707" t="str">
            <v>0001</v>
          </cell>
        </row>
        <row r="79708">
          <cell r="B79708" t="str">
            <v>0001</v>
          </cell>
        </row>
        <row r="79709">
          <cell r="B79709" t="str">
            <v>0001</v>
          </cell>
        </row>
        <row r="79710">
          <cell r="B79710" t="str">
            <v>0001</v>
          </cell>
        </row>
        <row r="79711">
          <cell r="B79711" t="str">
            <v>0001</v>
          </cell>
        </row>
        <row r="79712">
          <cell r="B79712" t="str">
            <v>0001</v>
          </cell>
        </row>
        <row r="79713">
          <cell r="B79713" t="str">
            <v>0001</v>
          </cell>
        </row>
        <row r="79714">
          <cell r="B79714" t="str">
            <v>0001</v>
          </cell>
        </row>
        <row r="79715">
          <cell r="B79715" t="str">
            <v>0001</v>
          </cell>
        </row>
        <row r="79716">
          <cell r="B79716" t="str">
            <v>0001</v>
          </cell>
        </row>
        <row r="79717">
          <cell r="B79717" t="str">
            <v>0001</v>
          </cell>
        </row>
        <row r="79718">
          <cell r="B79718" t="str">
            <v>0001</v>
          </cell>
        </row>
        <row r="79719">
          <cell r="B79719" t="str">
            <v>0001</v>
          </cell>
        </row>
        <row r="79720">
          <cell r="B79720" t="str">
            <v>0001</v>
          </cell>
        </row>
        <row r="79721">
          <cell r="B79721" t="str">
            <v>0001</v>
          </cell>
        </row>
        <row r="79722">
          <cell r="B79722" t="str">
            <v>0001</v>
          </cell>
        </row>
        <row r="79723">
          <cell r="B79723" t="str">
            <v>0001</v>
          </cell>
        </row>
        <row r="79724">
          <cell r="B79724" t="str">
            <v>0001</v>
          </cell>
        </row>
        <row r="79725">
          <cell r="B79725" t="str">
            <v>0001</v>
          </cell>
        </row>
        <row r="79726">
          <cell r="B79726" t="str">
            <v>0001</v>
          </cell>
        </row>
        <row r="79727">
          <cell r="B79727" t="str">
            <v>0001</v>
          </cell>
        </row>
        <row r="79728">
          <cell r="B79728" t="str">
            <v>0001</v>
          </cell>
        </row>
        <row r="79729">
          <cell r="B79729" t="str">
            <v>0001</v>
          </cell>
        </row>
        <row r="79730">
          <cell r="B79730" t="str">
            <v>0001</v>
          </cell>
        </row>
        <row r="79731">
          <cell r="B79731" t="str">
            <v>0001</v>
          </cell>
        </row>
        <row r="79732">
          <cell r="B79732" t="str">
            <v>0001</v>
          </cell>
        </row>
        <row r="79733">
          <cell r="B79733" t="str">
            <v>0001</v>
          </cell>
        </row>
        <row r="79734">
          <cell r="B79734" t="str">
            <v>0001</v>
          </cell>
        </row>
        <row r="79735">
          <cell r="B79735" t="str">
            <v>0001</v>
          </cell>
        </row>
        <row r="79736">
          <cell r="B79736" t="str">
            <v>0001</v>
          </cell>
        </row>
        <row r="79737">
          <cell r="B79737" t="str">
            <v>0001</v>
          </cell>
        </row>
        <row r="79738">
          <cell r="B79738" t="str">
            <v>0001</v>
          </cell>
        </row>
        <row r="79739">
          <cell r="B79739" t="str">
            <v>0001</v>
          </cell>
        </row>
        <row r="79740">
          <cell r="B79740" t="str">
            <v>0001</v>
          </cell>
        </row>
        <row r="79741">
          <cell r="B79741" t="str">
            <v>0001</v>
          </cell>
        </row>
        <row r="79742">
          <cell r="B79742" t="str">
            <v>0001</v>
          </cell>
        </row>
        <row r="79743">
          <cell r="B79743" t="str">
            <v>0001</v>
          </cell>
        </row>
        <row r="79744">
          <cell r="B79744" t="str">
            <v>0001</v>
          </cell>
        </row>
        <row r="79745">
          <cell r="B79745" t="str">
            <v>0001</v>
          </cell>
        </row>
        <row r="79746">
          <cell r="B79746" t="str">
            <v>0001</v>
          </cell>
        </row>
        <row r="79747">
          <cell r="B79747" t="str">
            <v>0001</v>
          </cell>
        </row>
        <row r="79748">
          <cell r="B79748" t="str">
            <v>0001</v>
          </cell>
        </row>
        <row r="79749">
          <cell r="B79749" t="str">
            <v>0001</v>
          </cell>
        </row>
        <row r="79750">
          <cell r="B79750" t="str">
            <v>0001</v>
          </cell>
        </row>
        <row r="79751">
          <cell r="B79751" t="str">
            <v>0001</v>
          </cell>
        </row>
        <row r="79752">
          <cell r="B79752" t="str">
            <v>0001</v>
          </cell>
        </row>
        <row r="79753">
          <cell r="B79753" t="str">
            <v>0001</v>
          </cell>
        </row>
        <row r="79754">
          <cell r="B79754" t="str">
            <v>0001</v>
          </cell>
        </row>
        <row r="79755">
          <cell r="B79755" t="str">
            <v>0001</v>
          </cell>
        </row>
        <row r="79756">
          <cell r="B79756" t="str">
            <v>0001</v>
          </cell>
        </row>
        <row r="79757">
          <cell r="B79757" t="str">
            <v>0001</v>
          </cell>
        </row>
        <row r="79758">
          <cell r="B79758" t="str">
            <v>0001</v>
          </cell>
        </row>
        <row r="79759">
          <cell r="B79759" t="str">
            <v>0001</v>
          </cell>
        </row>
        <row r="79760">
          <cell r="B79760" t="str">
            <v>0001</v>
          </cell>
        </row>
        <row r="79761">
          <cell r="B79761" t="str">
            <v>0001</v>
          </cell>
        </row>
        <row r="79762">
          <cell r="B79762" t="str">
            <v>0001</v>
          </cell>
        </row>
        <row r="79763">
          <cell r="B79763" t="str">
            <v>0001</v>
          </cell>
        </row>
        <row r="79764">
          <cell r="B79764" t="str">
            <v>0001</v>
          </cell>
        </row>
        <row r="79765">
          <cell r="B79765" t="str">
            <v>0001</v>
          </cell>
        </row>
        <row r="79766">
          <cell r="B79766" t="str">
            <v>0001</v>
          </cell>
        </row>
        <row r="79767">
          <cell r="B79767" t="str">
            <v>0001</v>
          </cell>
        </row>
        <row r="79768">
          <cell r="B79768" t="str">
            <v>0001</v>
          </cell>
        </row>
        <row r="79769">
          <cell r="B79769" t="str">
            <v>0001</v>
          </cell>
        </row>
        <row r="79770">
          <cell r="B79770" t="str">
            <v>0001</v>
          </cell>
        </row>
        <row r="79771">
          <cell r="B79771" t="str">
            <v>0001</v>
          </cell>
        </row>
        <row r="79772">
          <cell r="B79772" t="str">
            <v>0001</v>
          </cell>
        </row>
        <row r="79773">
          <cell r="B79773" t="str">
            <v>0001</v>
          </cell>
        </row>
        <row r="79774">
          <cell r="B79774" t="str">
            <v>0001</v>
          </cell>
        </row>
        <row r="79775">
          <cell r="B79775" t="str">
            <v>0001</v>
          </cell>
        </row>
        <row r="79776">
          <cell r="B79776" t="str">
            <v>0001</v>
          </cell>
        </row>
        <row r="79777">
          <cell r="B79777" t="str">
            <v>0001</v>
          </cell>
        </row>
        <row r="79778">
          <cell r="B79778" t="str">
            <v>0001</v>
          </cell>
        </row>
        <row r="79779">
          <cell r="B79779" t="str">
            <v>0001</v>
          </cell>
        </row>
        <row r="79780">
          <cell r="B79780" t="str">
            <v>0001</v>
          </cell>
        </row>
        <row r="79781">
          <cell r="B79781" t="str">
            <v>0001</v>
          </cell>
        </row>
        <row r="79782">
          <cell r="B79782" t="str">
            <v>0001</v>
          </cell>
        </row>
        <row r="79783">
          <cell r="B79783" t="str">
            <v>0001</v>
          </cell>
        </row>
        <row r="79784">
          <cell r="B79784" t="str">
            <v>0001</v>
          </cell>
        </row>
        <row r="79785">
          <cell r="B79785" t="str">
            <v>0001</v>
          </cell>
        </row>
        <row r="79786">
          <cell r="B79786" t="str">
            <v>0001</v>
          </cell>
        </row>
        <row r="79787">
          <cell r="B79787" t="str">
            <v>0001</v>
          </cell>
        </row>
        <row r="79788">
          <cell r="B79788" t="str">
            <v>0001</v>
          </cell>
        </row>
        <row r="79789">
          <cell r="B79789" t="str">
            <v>0001</v>
          </cell>
        </row>
        <row r="79790">
          <cell r="B79790" t="str">
            <v>0001</v>
          </cell>
        </row>
        <row r="79791">
          <cell r="B79791" t="str">
            <v>0001</v>
          </cell>
        </row>
        <row r="79792">
          <cell r="B79792" t="str">
            <v>0001</v>
          </cell>
        </row>
        <row r="79793">
          <cell r="B79793" t="str">
            <v>0001</v>
          </cell>
        </row>
        <row r="79794">
          <cell r="B79794" t="str">
            <v>0001</v>
          </cell>
        </row>
        <row r="79795">
          <cell r="B79795" t="str">
            <v>0001</v>
          </cell>
        </row>
        <row r="79796">
          <cell r="B79796" t="str">
            <v>0001</v>
          </cell>
        </row>
        <row r="79797">
          <cell r="B79797" t="str">
            <v>0001</v>
          </cell>
        </row>
        <row r="79798">
          <cell r="B79798" t="str">
            <v>0001</v>
          </cell>
        </row>
        <row r="79799">
          <cell r="B79799" t="str">
            <v>0001</v>
          </cell>
        </row>
        <row r="79800">
          <cell r="B79800" t="str">
            <v>0001</v>
          </cell>
        </row>
        <row r="79801">
          <cell r="B79801" t="str">
            <v>0001</v>
          </cell>
        </row>
        <row r="79802">
          <cell r="B79802" t="str">
            <v>0001</v>
          </cell>
        </row>
        <row r="79803">
          <cell r="B79803" t="str">
            <v>0001</v>
          </cell>
        </row>
        <row r="79804">
          <cell r="B79804" t="str">
            <v>0001</v>
          </cell>
        </row>
        <row r="79805">
          <cell r="B79805" t="str">
            <v>0001</v>
          </cell>
        </row>
        <row r="79806">
          <cell r="B79806" t="str">
            <v>0001</v>
          </cell>
        </row>
        <row r="79807">
          <cell r="B79807" t="str">
            <v>0001</v>
          </cell>
        </row>
        <row r="79808">
          <cell r="B79808" t="str">
            <v>0001</v>
          </cell>
        </row>
        <row r="79809">
          <cell r="B79809" t="str">
            <v>0001</v>
          </cell>
        </row>
        <row r="79810">
          <cell r="B79810" t="str">
            <v>0001</v>
          </cell>
        </row>
        <row r="79811">
          <cell r="B79811" t="str">
            <v>0001</v>
          </cell>
        </row>
        <row r="79812">
          <cell r="B79812" t="str">
            <v>0001</v>
          </cell>
        </row>
        <row r="79813">
          <cell r="B79813" t="str">
            <v>0001</v>
          </cell>
        </row>
        <row r="79814">
          <cell r="B79814" t="str">
            <v>0001</v>
          </cell>
        </row>
        <row r="79815">
          <cell r="B79815" t="str">
            <v>0001</v>
          </cell>
        </row>
        <row r="79816">
          <cell r="B79816" t="str">
            <v>0001</v>
          </cell>
        </row>
        <row r="79817">
          <cell r="B79817" t="str">
            <v>0001</v>
          </cell>
        </row>
        <row r="79818">
          <cell r="B79818" t="str">
            <v>0001</v>
          </cell>
        </row>
        <row r="79819">
          <cell r="B79819" t="str">
            <v>0001</v>
          </cell>
        </row>
        <row r="79820">
          <cell r="B79820" t="str">
            <v>0001</v>
          </cell>
        </row>
        <row r="79821">
          <cell r="B79821" t="str">
            <v>0001</v>
          </cell>
        </row>
        <row r="79822">
          <cell r="B79822" t="str">
            <v>0001</v>
          </cell>
        </row>
        <row r="79823">
          <cell r="B79823" t="str">
            <v>0001</v>
          </cell>
        </row>
        <row r="79824">
          <cell r="B79824" t="str">
            <v>0001</v>
          </cell>
        </row>
        <row r="79825">
          <cell r="B79825" t="str">
            <v>0001</v>
          </cell>
        </row>
        <row r="79826">
          <cell r="B79826" t="str">
            <v>0001</v>
          </cell>
        </row>
        <row r="79827">
          <cell r="B79827" t="str">
            <v>0001</v>
          </cell>
        </row>
        <row r="79828">
          <cell r="B79828" t="str">
            <v>0001</v>
          </cell>
        </row>
        <row r="79829">
          <cell r="B79829" t="str">
            <v>0001</v>
          </cell>
        </row>
        <row r="79830">
          <cell r="B79830" t="str">
            <v>0001</v>
          </cell>
        </row>
        <row r="79831">
          <cell r="B79831" t="str">
            <v>0001</v>
          </cell>
        </row>
        <row r="79832">
          <cell r="B79832" t="str">
            <v>0001</v>
          </cell>
        </row>
        <row r="79833">
          <cell r="B79833" t="str">
            <v>0001</v>
          </cell>
        </row>
        <row r="79834">
          <cell r="B79834" t="str">
            <v>0001</v>
          </cell>
        </row>
        <row r="79835">
          <cell r="B79835" t="str">
            <v>0001</v>
          </cell>
        </row>
        <row r="79836">
          <cell r="B79836" t="str">
            <v>0001</v>
          </cell>
        </row>
        <row r="79837">
          <cell r="B79837" t="str">
            <v>0001</v>
          </cell>
        </row>
        <row r="79838">
          <cell r="B79838" t="str">
            <v>0001</v>
          </cell>
        </row>
        <row r="79839">
          <cell r="B79839" t="str">
            <v>0001</v>
          </cell>
        </row>
        <row r="79840">
          <cell r="B79840" t="str">
            <v>0001</v>
          </cell>
        </row>
        <row r="79841">
          <cell r="B79841" t="str">
            <v>0001</v>
          </cell>
        </row>
        <row r="79842">
          <cell r="B79842" t="str">
            <v>0001</v>
          </cell>
        </row>
        <row r="79843">
          <cell r="B79843" t="str">
            <v>0001</v>
          </cell>
        </row>
        <row r="79844">
          <cell r="B79844" t="str">
            <v>0001</v>
          </cell>
        </row>
        <row r="79845">
          <cell r="B79845" t="str">
            <v>0001</v>
          </cell>
        </row>
        <row r="79846">
          <cell r="B79846" t="str">
            <v>0001</v>
          </cell>
        </row>
        <row r="79847">
          <cell r="B79847" t="str">
            <v>0001</v>
          </cell>
        </row>
        <row r="79848">
          <cell r="B79848" t="str">
            <v>0001</v>
          </cell>
        </row>
        <row r="79849">
          <cell r="B79849" t="str">
            <v>0001</v>
          </cell>
        </row>
        <row r="79850">
          <cell r="B79850" t="str">
            <v>0001</v>
          </cell>
        </row>
        <row r="79851">
          <cell r="B79851" t="str">
            <v>0001</v>
          </cell>
        </row>
        <row r="79852">
          <cell r="B79852" t="str">
            <v>0001</v>
          </cell>
        </row>
        <row r="79853">
          <cell r="B79853" t="str">
            <v>0001</v>
          </cell>
        </row>
        <row r="79854">
          <cell r="B79854" t="str">
            <v>0001</v>
          </cell>
        </row>
        <row r="79855">
          <cell r="B79855" t="str">
            <v>0001</v>
          </cell>
        </row>
        <row r="79856">
          <cell r="B79856" t="str">
            <v>0001</v>
          </cell>
        </row>
        <row r="79857">
          <cell r="B79857" t="str">
            <v>0001</v>
          </cell>
        </row>
        <row r="79858">
          <cell r="B79858" t="str">
            <v>0001</v>
          </cell>
        </row>
        <row r="79859">
          <cell r="B79859" t="str">
            <v>0001</v>
          </cell>
        </row>
        <row r="79860">
          <cell r="B79860" t="str">
            <v>0001</v>
          </cell>
        </row>
        <row r="79861">
          <cell r="B79861" t="str">
            <v>0001</v>
          </cell>
        </row>
        <row r="79862">
          <cell r="B79862" t="str">
            <v>0001</v>
          </cell>
        </row>
        <row r="79863">
          <cell r="B79863" t="str">
            <v>0001</v>
          </cell>
        </row>
        <row r="79864">
          <cell r="B79864" t="str">
            <v>0001</v>
          </cell>
        </row>
        <row r="79865">
          <cell r="B79865" t="str">
            <v>0001</v>
          </cell>
        </row>
        <row r="79866">
          <cell r="B79866" t="str">
            <v>0001</v>
          </cell>
        </row>
        <row r="79867">
          <cell r="B79867" t="str">
            <v>0001</v>
          </cell>
        </row>
        <row r="79868">
          <cell r="B79868" t="str">
            <v>0001</v>
          </cell>
        </row>
        <row r="79869">
          <cell r="B79869" t="str">
            <v>0001</v>
          </cell>
        </row>
        <row r="79870">
          <cell r="B79870" t="str">
            <v>0001</v>
          </cell>
        </row>
        <row r="79871">
          <cell r="B79871" t="str">
            <v>0001</v>
          </cell>
        </row>
        <row r="79872">
          <cell r="B79872" t="str">
            <v>0001</v>
          </cell>
        </row>
        <row r="79873">
          <cell r="B79873" t="str">
            <v>0001</v>
          </cell>
        </row>
        <row r="79874">
          <cell r="B79874" t="str">
            <v>0001</v>
          </cell>
        </row>
        <row r="79875">
          <cell r="B79875" t="str">
            <v>0001</v>
          </cell>
        </row>
        <row r="79876">
          <cell r="B79876" t="str">
            <v>0001</v>
          </cell>
        </row>
        <row r="79877">
          <cell r="B79877" t="str">
            <v>0001</v>
          </cell>
        </row>
        <row r="79878">
          <cell r="B79878" t="str">
            <v>0001</v>
          </cell>
        </row>
        <row r="79879">
          <cell r="B79879" t="str">
            <v>0001</v>
          </cell>
        </row>
        <row r="79880">
          <cell r="B79880" t="str">
            <v>0001</v>
          </cell>
        </row>
        <row r="79881">
          <cell r="B79881" t="str">
            <v>0001</v>
          </cell>
        </row>
        <row r="79882">
          <cell r="B79882" t="str">
            <v>0001</v>
          </cell>
        </row>
        <row r="79883">
          <cell r="B79883" t="str">
            <v>0001</v>
          </cell>
        </row>
        <row r="79884">
          <cell r="B79884" t="str">
            <v>0001</v>
          </cell>
        </row>
        <row r="79885">
          <cell r="B79885" t="str">
            <v>0001</v>
          </cell>
        </row>
        <row r="79886">
          <cell r="B79886" t="str">
            <v>0001</v>
          </cell>
        </row>
        <row r="79887">
          <cell r="B79887" t="str">
            <v>0001</v>
          </cell>
        </row>
        <row r="79888">
          <cell r="B79888" t="str">
            <v>0001</v>
          </cell>
        </row>
        <row r="79889">
          <cell r="B79889" t="str">
            <v>0001</v>
          </cell>
        </row>
        <row r="79890">
          <cell r="B79890" t="str">
            <v>0001</v>
          </cell>
        </row>
        <row r="79891">
          <cell r="B79891" t="str">
            <v>0001</v>
          </cell>
        </row>
        <row r="79892">
          <cell r="B79892" t="str">
            <v>0001</v>
          </cell>
        </row>
        <row r="79893">
          <cell r="B79893" t="str">
            <v>0001</v>
          </cell>
        </row>
        <row r="79894">
          <cell r="B79894" t="str">
            <v>0001</v>
          </cell>
        </row>
        <row r="79895">
          <cell r="B79895" t="str">
            <v>0001</v>
          </cell>
        </row>
        <row r="79896">
          <cell r="B79896" t="str">
            <v>0001</v>
          </cell>
        </row>
        <row r="79897">
          <cell r="B79897" t="str">
            <v>0001</v>
          </cell>
        </row>
        <row r="79898">
          <cell r="B79898" t="str">
            <v>0001</v>
          </cell>
        </row>
        <row r="79899">
          <cell r="B79899" t="str">
            <v>0001</v>
          </cell>
        </row>
        <row r="79900">
          <cell r="B79900" t="str">
            <v>0001</v>
          </cell>
        </row>
        <row r="79901">
          <cell r="B79901" t="str">
            <v>0001</v>
          </cell>
        </row>
        <row r="79902">
          <cell r="B79902" t="str">
            <v>0001</v>
          </cell>
        </row>
        <row r="79903">
          <cell r="B79903" t="str">
            <v>0001</v>
          </cell>
        </row>
        <row r="79904">
          <cell r="B79904" t="str">
            <v>0001</v>
          </cell>
        </row>
        <row r="79905">
          <cell r="B79905" t="str">
            <v>0001</v>
          </cell>
        </row>
        <row r="79906">
          <cell r="B79906" t="str">
            <v>0001</v>
          </cell>
        </row>
        <row r="79907">
          <cell r="B79907" t="str">
            <v>0001</v>
          </cell>
        </row>
        <row r="79908">
          <cell r="B79908" t="str">
            <v>0001</v>
          </cell>
        </row>
        <row r="79909">
          <cell r="B79909" t="str">
            <v>0001</v>
          </cell>
        </row>
        <row r="79910">
          <cell r="B79910" t="str">
            <v>0001</v>
          </cell>
        </row>
        <row r="79911">
          <cell r="B79911" t="str">
            <v>0001</v>
          </cell>
        </row>
        <row r="79912">
          <cell r="B79912" t="str">
            <v>0001</v>
          </cell>
        </row>
        <row r="79913">
          <cell r="B79913" t="str">
            <v>0001</v>
          </cell>
        </row>
        <row r="79914">
          <cell r="B79914" t="str">
            <v>0001</v>
          </cell>
        </row>
        <row r="79915">
          <cell r="B79915" t="str">
            <v>0001</v>
          </cell>
        </row>
        <row r="79916">
          <cell r="B79916" t="str">
            <v>0001</v>
          </cell>
        </row>
        <row r="79917">
          <cell r="B79917" t="str">
            <v>0001</v>
          </cell>
        </row>
        <row r="79918">
          <cell r="B79918" t="str">
            <v>0001</v>
          </cell>
        </row>
        <row r="79919">
          <cell r="B79919" t="str">
            <v>0001</v>
          </cell>
        </row>
        <row r="79920">
          <cell r="B79920" t="str">
            <v>0001</v>
          </cell>
        </row>
        <row r="79921">
          <cell r="B79921" t="str">
            <v>0001</v>
          </cell>
        </row>
        <row r="79922">
          <cell r="B79922" t="str">
            <v>0001</v>
          </cell>
        </row>
        <row r="79923">
          <cell r="B79923" t="str">
            <v>0001</v>
          </cell>
        </row>
        <row r="79924">
          <cell r="B79924" t="str">
            <v>0001</v>
          </cell>
        </row>
        <row r="79925">
          <cell r="B79925" t="str">
            <v>0001</v>
          </cell>
        </row>
        <row r="79926">
          <cell r="B79926" t="str">
            <v>0001</v>
          </cell>
        </row>
        <row r="79927">
          <cell r="B79927" t="str">
            <v>0001</v>
          </cell>
        </row>
        <row r="79928">
          <cell r="B79928" t="str">
            <v>0001</v>
          </cell>
        </row>
        <row r="79929">
          <cell r="B79929" t="str">
            <v>0001</v>
          </cell>
        </row>
        <row r="79930">
          <cell r="B79930" t="str">
            <v>0001</v>
          </cell>
        </row>
        <row r="79931">
          <cell r="B79931" t="str">
            <v>0001</v>
          </cell>
        </row>
        <row r="79932">
          <cell r="B79932" t="str">
            <v>0001</v>
          </cell>
        </row>
        <row r="79933">
          <cell r="B79933" t="str">
            <v>0001</v>
          </cell>
        </row>
        <row r="79934">
          <cell r="B79934" t="str">
            <v>0001</v>
          </cell>
        </row>
        <row r="79935">
          <cell r="B79935" t="str">
            <v>0001</v>
          </cell>
        </row>
        <row r="79936">
          <cell r="B79936" t="str">
            <v>0001</v>
          </cell>
        </row>
        <row r="79937">
          <cell r="B79937" t="str">
            <v>0001</v>
          </cell>
        </row>
        <row r="79938">
          <cell r="B79938" t="str">
            <v>0001</v>
          </cell>
        </row>
        <row r="79939">
          <cell r="B79939" t="str">
            <v>0001</v>
          </cell>
        </row>
        <row r="79940">
          <cell r="B79940" t="str">
            <v>0001</v>
          </cell>
        </row>
        <row r="79941">
          <cell r="B79941" t="str">
            <v>0001</v>
          </cell>
        </row>
        <row r="79942">
          <cell r="B79942" t="str">
            <v>0001</v>
          </cell>
        </row>
        <row r="79943">
          <cell r="B79943" t="str">
            <v>0001</v>
          </cell>
        </row>
        <row r="79944">
          <cell r="B79944" t="str">
            <v>0001</v>
          </cell>
        </row>
        <row r="79945">
          <cell r="B79945" t="str">
            <v>0001</v>
          </cell>
        </row>
        <row r="79946">
          <cell r="B79946" t="str">
            <v>0001</v>
          </cell>
        </row>
        <row r="79947">
          <cell r="B79947" t="str">
            <v>0001</v>
          </cell>
        </row>
        <row r="79948">
          <cell r="B79948" t="str">
            <v>0001</v>
          </cell>
        </row>
        <row r="79949">
          <cell r="B79949" t="str">
            <v>0001</v>
          </cell>
        </row>
        <row r="79950">
          <cell r="B79950" t="str">
            <v>0001</v>
          </cell>
        </row>
        <row r="79951">
          <cell r="B79951" t="str">
            <v>0001</v>
          </cell>
        </row>
        <row r="79952">
          <cell r="B79952" t="str">
            <v>0001</v>
          </cell>
        </row>
        <row r="79953">
          <cell r="B79953" t="str">
            <v>0001</v>
          </cell>
        </row>
        <row r="79954">
          <cell r="B79954" t="str">
            <v>0001</v>
          </cell>
        </row>
        <row r="79955">
          <cell r="B79955" t="str">
            <v>0001</v>
          </cell>
        </row>
        <row r="79956">
          <cell r="B79956" t="str">
            <v>0001</v>
          </cell>
        </row>
        <row r="79957">
          <cell r="B79957" t="str">
            <v>0001</v>
          </cell>
        </row>
        <row r="79958">
          <cell r="B79958" t="str">
            <v>0001</v>
          </cell>
        </row>
        <row r="79959">
          <cell r="B79959" t="str">
            <v>0001</v>
          </cell>
        </row>
        <row r="79960">
          <cell r="B79960" t="str">
            <v>0001</v>
          </cell>
        </row>
        <row r="79961">
          <cell r="B79961" t="str">
            <v>0001</v>
          </cell>
        </row>
        <row r="79962">
          <cell r="B79962" t="str">
            <v>0001</v>
          </cell>
        </row>
        <row r="79963">
          <cell r="B79963" t="str">
            <v>0001</v>
          </cell>
        </row>
        <row r="79964">
          <cell r="B79964" t="str">
            <v>0001</v>
          </cell>
        </row>
        <row r="79965">
          <cell r="B79965" t="str">
            <v>0001</v>
          </cell>
        </row>
        <row r="79966">
          <cell r="B79966" t="str">
            <v>0001</v>
          </cell>
        </row>
        <row r="79967">
          <cell r="B79967" t="str">
            <v>0001</v>
          </cell>
        </row>
        <row r="79968">
          <cell r="B79968" t="str">
            <v>0001</v>
          </cell>
        </row>
        <row r="79969">
          <cell r="B79969" t="str">
            <v>0001</v>
          </cell>
        </row>
        <row r="79970">
          <cell r="B79970" t="str">
            <v>0001</v>
          </cell>
        </row>
        <row r="79971">
          <cell r="B79971" t="str">
            <v>0001</v>
          </cell>
        </row>
        <row r="79972">
          <cell r="B79972" t="str">
            <v>0001</v>
          </cell>
        </row>
        <row r="79973">
          <cell r="B79973" t="str">
            <v>0001</v>
          </cell>
        </row>
        <row r="79974">
          <cell r="B79974" t="str">
            <v>0001</v>
          </cell>
        </row>
        <row r="79975">
          <cell r="B79975" t="str">
            <v>0001</v>
          </cell>
        </row>
        <row r="79976">
          <cell r="B79976" t="str">
            <v>0001</v>
          </cell>
        </row>
        <row r="79977">
          <cell r="B79977" t="str">
            <v>0001</v>
          </cell>
        </row>
        <row r="79978">
          <cell r="B79978" t="str">
            <v>0001</v>
          </cell>
        </row>
        <row r="79979">
          <cell r="B79979" t="str">
            <v>0001</v>
          </cell>
        </row>
        <row r="79980">
          <cell r="B79980" t="str">
            <v>0001</v>
          </cell>
        </row>
        <row r="79981">
          <cell r="B79981" t="str">
            <v>0001</v>
          </cell>
        </row>
        <row r="79982">
          <cell r="B79982" t="str">
            <v>0001</v>
          </cell>
        </row>
        <row r="79983">
          <cell r="B79983" t="str">
            <v>0001</v>
          </cell>
        </row>
        <row r="79984">
          <cell r="B79984" t="str">
            <v>0001</v>
          </cell>
        </row>
        <row r="79985">
          <cell r="B79985" t="str">
            <v>0001</v>
          </cell>
        </row>
        <row r="79986">
          <cell r="B79986" t="str">
            <v>0001</v>
          </cell>
        </row>
        <row r="79987">
          <cell r="B79987" t="str">
            <v>0001</v>
          </cell>
        </row>
        <row r="79988">
          <cell r="B79988" t="str">
            <v>0001</v>
          </cell>
        </row>
        <row r="79989">
          <cell r="B79989" t="str">
            <v>0001</v>
          </cell>
        </row>
        <row r="79990">
          <cell r="B79990" t="str">
            <v>0001</v>
          </cell>
        </row>
        <row r="79991">
          <cell r="B79991" t="str">
            <v>0001</v>
          </cell>
        </row>
        <row r="79992">
          <cell r="B79992" t="str">
            <v>0001</v>
          </cell>
        </row>
        <row r="79993">
          <cell r="B79993" t="str">
            <v>0001</v>
          </cell>
        </row>
        <row r="79994">
          <cell r="B79994" t="str">
            <v>0001</v>
          </cell>
        </row>
        <row r="79995">
          <cell r="B79995" t="str">
            <v>0001</v>
          </cell>
        </row>
        <row r="79996">
          <cell r="B79996" t="str">
            <v>0001</v>
          </cell>
        </row>
        <row r="79997">
          <cell r="B79997" t="str">
            <v>0001</v>
          </cell>
        </row>
        <row r="79998">
          <cell r="B79998" t="str">
            <v>0001</v>
          </cell>
        </row>
        <row r="79999">
          <cell r="B79999" t="str">
            <v>0001</v>
          </cell>
        </row>
        <row r="80000">
          <cell r="B80000" t="str">
            <v>0001</v>
          </cell>
        </row>
        <row r="80001">
          <cell r="B80001" t="str">
            <v>0001</v>
          </cell>
        </row>
        <row r="80002">
          <cell r="B80002" t="str">
            <v>0001</v>
          </cell>
        </row>
        <row r="80003">
          <cell r="B80003" t="str">
            <v>0001</v>
          </cell>
        </row>
        <row r="80004">
          <cell r="B80004" t="str">
            <v>0001</v>
          </cell>
        </row>
        <row r="80005">
          <cell r="B80005" t="str">
            <v>0001</v>
          </cell>
        </row>
        <row r="80006">
          <cell r="B80006" t="str">
            <v>0001</v>
          </cell>
        </row>
        <row r="80007">
          <cell r="B80007" t="str">
            <v>0001</v>
          </cell>
        </row>
        <row r="80008">
          <cell r="B80008" t="str">
            <v>0001</v>
          </cell>
        </row>
        <row r="80009">
          <cell r="B80009" t="str">
            <v>0001</v>
          </cell>
        </row>
        <row r="80010">
          <cell r="B80010" t="str">
            <v>0001</v>
          </cell>
        </row>
        <row r="80011">
          <cell r="B80011" t="str">
            <v>0001</v>
          </cell>
        </row>
        <row r="80012">
          <cell r="B80012" t="str">
            <v>0001</v>
          </cell>
        </row>
        <row r="80013">
          <cell r="B80013" t="str">
            <v>0001</v>
          </cell>
        </row>
        <row r="80014">
          <cell r="B80014" t="str">
            <v>0001</v>
          </cell>
        </row>
        <row r="80015">
          <cell r="B80015" t="str">
            <v>0001</v>
          </cell>
        </row>
        <row r="80016">
          <cell r="B80016" t="str">
            <v>0001</v>
          </cell>
        </row>
        <row r="80017">
          <cell r="B80017" t="str">
            <v>0001</v>
          </cell>
        </row>
        <row r="80018">
          <cell r="B80018" t="str">
            <v>0001</v>
          </cell>
        </row>
        <row r="80019">
          <cell r="B80019" t="str">
            <v>0001</v>
          </cell>
        </row>
        <row r="80020">
          <cell r="B80020" t="str">
            <v>0001</v>
          </cell>
        </row>
        <row r="80021">
          <cell r="B80021" t="str">
            <v>0001</v>
          </cell>
        </row>
        <row r="80022">
          <cell r="B80022" t="str">
            <v>0001</v>
          </cell>
        </row>
        <row r="80023">
          <cell r="B80023" t="str">
            <v>0001</v>
          </cell>
        </row>
        <row r="80024">
          <cell r="B80024" t="str">
            <v>0001</v>
          </cell>
        </row>
        <row r="80025">
          <cell r="B80025" t="str">
            <v>0001</v>
          </cell>
        </row>
        <row r="80026">
          <cell r="B80026" t="str">
            <v>0001</v>
          </cell>
        </row>
        <row r="80027">
          <cell r="B80027" t="str">
            <v>0001</v>
          </cell>
        </row>
        <row r="80028">
          <cell r="B80028" t="str">
            <v>0001</v>
          </cell>
        </row>
        <row r="80029">
          <cell r="B80029" t="str">
            <v>0001</v>
          </cell>
        </row>
        <row r="80030">
          <cell r="B80030" t="str">
            <v>0001</v>
          </cell>
        </row>
        <row r="80031">
          <cell r="B80031" t="str">
            <v>0001</v>
          </cell>
        </row>
        <row r="80032">
          <cell r="B80032" t="str">
            <v>0001</v>
          </cell>
        </row>
        <row r="80033">
          <cell r="B80033" t="str">
            <v>0001</v>
          </cell>
        </row>
        <row r="80034">
          <cell r="B80034" t="str">
            <v>0001</v>
          </cell>
        </row>
        <row r="80035">
          <cell r="B80035" t="str">
            <v>0001</v>
          </cell>
        </row>
        <row r="80036">
          <cell r="B80036" t="str">
            <v>0001</v>
          </cell>
        </row>
        <row r="80037">
          <cell r="B80037" t="str">
            <v>0001</v>
          </cell>
        </row>
        <row r="80038">
          <cell r="B80038" t="str">
            <v>0001</v>
          </cell>
        </row>
        <row r="80039">
          <cell r="B80039" t="str">
            <v>0001</v>
          </cell>
        </row>
        <row r="80040">
          <cell r="B80040" t="str">
            <v>0001</v>
          </cell>
        </row>
        <row r="80041">
          <cell r="B80041" t="str">
            <v>0001</v>
          </cell>
        </row>
        <row r="80042">
          <cell r="B80042" t="str">
            <v>0001</v>
          </cell>
        </row>
        <row r="80043">
          <cell r="B80043" t="str">
            <v>0001</v>
          </cell>
        </row>
        <row r="80044">
          <cell r="B80044" t="str">
            <v>0001</v>
          </cell>
        </row>
        <row r="80045">
          <cell r="B80045" t="str">
            <v>0001</v>
          </cell>
        </row>
        <row r="80046">
          <cell r="B80046" t="str">
            <v>0001</v>
          </cell>
        </row>
        <row r="80047">
          <cell r="B80047" t="str">
            <v>0001</v>
          </cell>
        </row>
        <row r="80048">
          <cell r="B80048" t="str">
            <v>0001</v>
          </cell>
        </row>
        <row r="80049">
          <cell r="B80049" t="str">
            <v>0001</v>
          </cell>
        </row>
        <row r="80050">
          <cell r="B80050" t="str">
            <v>0001</v>
          </cell>
        </row>
        <row r="80051">
          <cell r="B80051" t="str">
            <v>0001</v>
          </cell>
        </row>
        <row r="80052">
          <cell r="B80052" t="str">
            <v>0001</v>
          </cell>
        </row>
        <row r="80053">
          <cell r="B80053" t="str">
            <v>0001</v>
          </cell>
        </row>
        <row r="80054">
          <cell r="B80054" t="str">
            <v>0001</v>
          </cell>
        </row>
        <row r="80055">
          <cell r="B80055" t="str">
            <v>0001</v>
          </cell>
        </row>
        <row r="80056">
          <cell r="B80056" t="str">
            <v>0001</v>
          </cell>
        </row>
        <row r="80057">
          <cell r="B80057" t="str">
            <v>0001</v>
          </cell>
        </row>
        <row r="80058">
          <cell r="B80058" t="str">
            <v>0001</v>
          </cell>
        </row>
        <row r="80059">
          <cell r="B80059" t="str">
            <v>0001</v>
          </cell>
        </row>
        <row r="80060">
          <cell r="B80060" t="str">
            <v>0001</v>
          </cell>
        </row>
        <row r="80061">
          <cell r="B80061" t="str">
            <v>0001</v>
          </cell>
        </row>
        <row r="80062">
          <cell r="B80062" t="str">
            <v>0001</v>
          </cell>
        </row>
        <row r="80063">
          <cell r="B80063" t="str">
            <v>0001</v>
          </cell>
        </row>
        <row r="80064">
          <cell r="B80064" t="str">
            <v>0001</v>
          </cell>
        </row>
        <row r="80065">
          <cell r="B80065" t="str">
            <v>0001</v>
          </cell>
        </row>
        <row r="80066">
          <cell r="B80066" t="str">
            <v>0001</v>
          </cell>
        </row>
        <row r="80067">
          <cell r="B80067" t="str">
            <v>0001</v>
          </cell>
        </row>
        <row r="80068">
          <cell r="B80068" t="str">
            <v>0001</v>
          </cell>
        </row>
        <row r="80069">
          <cell r="B80069" t="str">
            <v>0001</v>
          </cell>
        </row>
        <row r="80070">
          <cell r="B80070" t="str">
            <v>0001</v>
          </cell>
        </row>
        <row r="80071">
          <cell r="B80071" t="str">
            <v>0001</v>
          </cell>
        </row>
        <row r="80072">
          <cell r="B80072" t="str">
            <v>0001</v>
          </cell>
        </row>
        <row r="80073">
          <cell r="B80073" t="str">
            <v>0001</v>
          </cell>
        </row>
        <row r="80074">
          <cell r="B80074" t="str">
            <v>0001</v>
          </cell>
        </row>
        <row r="80075">
          <cell r="B80075" t="str">
            <v>0001</v>
          </cell>
        </row>
        <row r="80076">
          <cell r="B80076" t="str">
            <v>0001</v>
          </cell>
        </row>
        <row r="80077">
          <cell r="B80077" t="str">
            <v>0001</v>
          </cell>
        </row>
        <row r="80078">
          <cell r="B80078" t="str">
            <v>0001</v>
          </cell>
        </row>
        <row r="80079">
          <cell r="B80079" t="str">
            <v>0001</v>
          </cell>
        </row>
        <row r="80080">
          <cell r="B80080" t="str">
            <v>0001</v>
          </cell>
        </row>
        <row r="80081">
          <cell r="B80081" t="str">
            <v>0001</v>
          </cell>
        </row>
        <row r="80082">
          <cell r="B80082" t="str">
            <v>0001</v>
          </cell>
        </row>
        <row r="80083">
          <cell r="B80083" t="str">
            <v>0001</v>
          </cell>
        </row>
        <row r="80084">
          <cell r="B80084" t="str">
            <v>0001</v>
          </cell>
        </row>
        <row r="80085">
          <cell r="B80085" t="str">
            <v>0001</v>
          </cell>
        </row>
        <row r="80086">
          <cell r="B80086" t="str">
            <v>0001</v>
          </cell>
        </row>
        <row r="80087">
          <cell r="B80087" t="str">
            <v>0001</v>
          </cell>
        </row>
        <row r="80088">
          <cell r="B80088" t="str">
            <v>0001</v>
          </cell>
        </row>
        <row r="80089">
          <cell r="B80089" t="str">
            <v>0001</v>
          </cell>
        </row>
        <row r="80090">
          <cell r="B80090" t="str">
            <v>0001</v>
          </cell>
        </row>
        <row r="80091">
          <cell r="B80091" t="str">
            <v>0001</v>
          </cell>
        </row>
        <row r="80092">
          <cell r="B80092" t="str">
            <v>0001</v>
          </cell>
        </row>
        <row r="80093">
          <cell r="B80093" t="str">
            <v>0001</v>
          </cell>
        </row>
        <row r="80094">
          <cell r="B80094" t="str">
            <v>0001</v>
          </cell>
        </row>
        <row r="80095">
          <cell r="B80095" t="str">
            <v>0001</v>
          </cell>
        </row>
        <row r="80096">
          <cell r="B80096" t="str">
            <v>0001</v>
          </cell>
        </row>
        <row r="80097">
          <cell r="B80097" t="str">
            <v>0001</v>
          </cell>
        </row>
        <row r="80098">
          <cell r="B80098" t="str">
            <v>0001</v>
          </cell>
        </row>
        <row r="80099">
          <cell r="B80099" t="str">
            <v>0001</v>
          </cell>
        </row>
        <row r="80100">
          <cell r="B80100" t="str">
            <v>0001</v>
          </cell>
        </row>
        <row r="80101">
          <cell r="B80101" t="str">
            <v>0001</v>
          </cell>
        </row>
        <row r="80102">
          <cell r="B80102" t="str">
            <v>0001</v>
          </cell>
        </row>
        <row r="80103">
          <cell r="B80103" t="str">
            <v>0001</v>
          </cell>
        </row>
        <row r="80104">
          <cell r="B80104" t="str">
            <v>0001</v>
          </cell>
        </row>
        <row r="80105">
          <cell r="B80105" t="str">
            <v>0001</v>
          </cell>
        </row>
        <row r="80106">
          <cell r="B80106" t="str">
            <v>0001</v>
          </cell>
        </row>
        <row r="80107">
          <cell r="B80107" t="str">
            <v>0001</v>
          </cell>
        </row>
        <row r="80108">
          <cell r="B80108" t="str">
            <v>0001</v>
          </cell>
        </row>
        <row r="80109">
          <cell r="B80109" t="str">
            <v>0001</v>
          </cell>
        </row>
        <row r="80110">
          <cell r="B80110" t="str">
            <v>0001</v>
          </cell>
        </row>
        <row r="80111">
          <cell r="B80111" t="str">
            <v>0001</v>
          </cell>
        </row>
        <row r="80112">
          <cell r="B80112" t="str">
            <v>0001</v>
          </cell>
        </row>
        <row r="80113">
          <cell r="B80113" t="str">
            <v>0001</v>
          </cell>
        </row>
        <row r="80114">
          <cell r="B80114" t="str">
            <v>0001</v>
          </cell>
        </row>
        <row r="80115">
          <cell r="B80115" t="str">
            <v>0001</v>
          </cell>
        </row>
        <row r="80116">
          <cell r="B80116" t="str">
            <v>0001</v>
          </cell>
        </row>
        <row r="80117">
          <cell r="B80117" t="str">
            <v>0001</v>
          </cell>
        </row>
        <row r="80118">
          <cell r="B80118" t="str">
            <v>0001</v>
          </cell>
        </row>
        <row r="80119">
          <cell r="B80119" t="str">
            <v>0001</v>
          </cell>
        </row>
        <row r="80120">
          <cell r="B80120" t="str">
            <v>0001</v>
          </cell>
        </row>
        <row r="80121">
          <cell r="B80121" t="str">
            <v>0001</v>
          </cell>
        </row>
        <row r="80122">
          <cell r="B80122" t="str">
            <v>0001</v>
          </cell>
        </row>
        <row r="80123">
          <cell r="B80123" t="str">
            <v>0001</v>
          </cell>
        </row>
        <row r="80124">
          <cell r="B80124" t="str">
            <v>0001</v>
          </cell>
        </row>
        <row r="80125">
          <cell r="B80125" t="str">
            <v>0001</v>
          </cell>
        </row>
        <row r="80126">
          <cell r="B80126" t="str">
            <v>0001</v>
          </cell>
        </row>
        <row r="80127">
          <cell r="B80127" t="str">
            <v>0001</v>
          </cell>
        </row>
        <row r="80128">
          <cell r="B80128" t="str">
            <v>0001</v>
          </cell>
        </row>
        <row r="80129">
          <cell r="B80129" t="str">
            <v>0001</v>
          </cell>
        </row>
        <row r="80130">
          <cell r="B80130" t="str">
            <v>0001</v>
          </cell>
        </row>
        <row r="80131">
          <cell r="B80131" t="str">
            <v>0001</v>
          </cell>
        </row>
        <row r="80132">
          <cell r="B80132" t="str">
            <v>0001</v>
          </cell>
        </row>
        <row r="80133">
          <cell r="B80133" t="str">
            <v>0001</v>
          </cell>
        </row>
        <row r="80134">
          <cell r="B80134" t="str">
            <v>0001</v>
          </cell>
        </row>
        <row r="80135">
          <cell r="B80135" t="str">
            <v>0001</v>
          </cell>
        </row>
        <row r="80136">
          <cell r="B80136" t="str">
            <v>0001</v>
          </cell>
        </row>
        <row r="80137">
          <cell r="B80137" t="str">
            <v>0001</v>
          </cell>
        </row>
        <row r="80138">
          <cell r="B80138" t="str">
            <v>0001</v>
          </cell>
        </row>
        <row r="80139">
          <cell r="B80139" t="str">
            <v>0001</v>
          </cell>
        </row>
        <row r="80140">
          <cell r="B80140" t="str">
            <v>0001</v>
          </cell>
        </row>
        <row r="80141">
          <cell r="B80141" t="str">
            <v>0001</v>
          </cell>
        </row>
        <row r="80142">
          <cell r="B80142" t="str">
            <v>0001</v>
          </cell>
        </row>
        <row r="80143">
          <cell r="B80143" t="str">
            <v>0001</v>
          </cell>
        </row>
        <row r="80144">
          <cell r="B80144" t="str">
            <v>0001</v>
          </cell>
        </row>
        <row r="80145">
          <cell r="B80145" t="str">
            <v>0001</v>
          </cell>
        </row>
        <row r="80146">
          <cell r="B80146" t="str">
            <v>0001</v>
          </cell>
        </row>
        <row r="80147">
          <cell r="B80147" t="str">
            <v>0001</v>
          </cell>
        </row>
        <row r="80148">
          <cell r="B80148" t="str">
            <v>0001</v>
          </cell>
        </row>
        <row r="80149">
          <cell r="B80149" t="str">
            <v>0001</v>
          </cell>
        </row>
        <row r="80150">
          <cell r="B80150" t="str">
            <v>0001</v>
          </cell>
        </row>
        <row r="80151">
          <cell r="B80151" t="str">
            <v>0001</v>
          </cell>
        </row>
        <row r="80152">
          <cell r="B80152" t="str">
            <v>0001</v>
          </cell>
        </row>
        <row r="80153">
          <cell r="B80153" t="str">
            <v>0001</v>
          </cell>
        </row>
        <row r="80154">
          <cell r="B80154" t="str">
            <v>0001</v>
          </cell>
        </row>
        <row r="80155">
          <cell r="B80155" t="str">
            <v>0001</v>
          </cell>
        </row>
        <row r="80156">
          <cell r="B80156" t="str">
            <v>0001</v>
          </cell>
        </row>
        <row r="80157">
          <cell r="B80157" t="str">
            <v>0001</v>
          </cell>
        </row>
        <row r="80158">
          <cell r="B80158" t="str">
            <v>0001</v>
          </cell>
        </row>
        <row r="80159">
          <cell r="B80159" t="str">
            <v>0001</v>
          </cell>
        </row>
        <row r="80160">
          <cell r="B80160" t="str">
            <v>0001</v>
          </cell>
        </row>
        <row r="80161">
          <cell r="B80161" t="str">
            <v>0001</v>
          </cell>
        </row>
        <row r="80162">
          <cell r="B80162" t="str">
            <v>0001</v>
          </cell>
        </row>
        <row r="80163">
          <cell r="B80163" t="str">
            <v>0001</v>
          </cell>
        </row>
        <row r="80164">
          <cell r="B80164" t="str">
            <v>0001</v>
          </cell>
        </row>
        <row r="80165">
          <cell r="B80165" t="str">
            <v>0001</v>
          </cell>
        </row>
        <row r="80166">
          <cell r="B80166" t="str">
            <v>0001</v>
          </cell>
        </row>
        <row r="80167">
          <cell r="B80167" t="str">
            <v>0001</v>
          </cell>
        </row>
        <row r="80168">
          <cell r="B80168" t="str">
            <v>0001</v>
          </cell>
        </row>
        <row r="80169">
          <cell r="B80169" t="str">
            <v>0001</v>
          </cell>
        </row>
        <row r="80170">
          <cell r="B80170" t="str">
            <v>0001</v>
          </cell>
        </row>
        <row r="80171">
          <cell r="B80171" t="str">
            <v>0001</v>
          </cell>
        </row>
        <row r="80172">
          <cell r="B80172" t="str">
            <v>0001</v>
          </cell>
        </row>
        <row r="80173">
          <cell r="B80173" t="str">
            <v>0001</v>
          </cell>
        </row>
        <row r="80174">
          <cell r="B80174" t="str">
            <v>0001</v>
          </cell>
        </row>
        <row r="80175">
          <cell r="B80175" t="str">
            <v>0001</v>
          </cell>
        </row>
        <row r="80176">
          <cell r="B80176" t="str">
            <v>0001</v>
          </cell>
        </row>
        <row r="80177">
          <cell r="B80177" t="str">
            <v>0001</v>
          </cell>
        </row>
        <row r="80178">
          <cell r="B80178" t="str">
            <v>0001</v>
          </cell>
        </row>
        <row r="80179">
          <cell r="B80179" t="str">
            <v>0001</v>
          </cell>
        </row>
        <row r="80180">
          <cell r="B80180" t="str">
            <v>0001</v>
          </cell>
        </row>
        <row r="80181">
          <cell r="B80181" t="str">
            <v>0001</v>
          </cell>
        </row>
        <row r="80182">
          <cell r="B80182" t="str">
            <v>0001</v>
          </cell>
        </row>
        <row r="80183">
          <cell r="B80183" t="str">
            <v>0001</v>
          </cell>
        </row>
        <row r="80184">
          <cell r="B80184" t="str">
            <v>0001</v>
          </cell>
        </row>
        <row r="80185">
          <cell r="B80185" t="str">
            <v>0001</v>
          </cell>
        </row>
        <row r="80186">
          <cell r="B80186" t="str">
            <v>0001</v>
          </cell>
        </row>
        <row r="80187">
          <cell r="B80187" t="str">
            <v>0001</v>
          </cell>
        </row>
        <row r="80188">
          <cell r="B80188" t="str">
            <v>0001</v>
          </cell>
        </row>
        <row r="80189">
          <cell r="B80189" t="str">
            <v>0001</v>
          </cell>
        </row>
        <row r="80190">
          <cell r="B80190" t="str">
            <v>0001</v>
          </cell>
        </row>
        <row r="80191">
          <cell r="B80191" t="str">
            <v>0001</v>
          </cell>
        </row>
        <row r="80192">
          <cell r="B80192" t="str">
            <v>0001</v>
          </cell>
        </row>
        <row r="80193">
          <cell r="B80193" t="str">
            <v>0001</v>
          </cell>
        </row>
        <row r="80194">
          <cell r="B80194" t="str">
            <v>0001</v>
          </cell>
        </row>
        <row r="80195">
          <cell r="B80195" t="str">
            <v>0001</v>
          </cell>
        </row>
        <row r="80196">
          <cell r="B80196" t="str">
            <v>0001</v>
          </cell>
        </row>
        <row r="80197">
          <cell r="B80197" t="str">
            <v>0001</v>
          </cell>
        </row>
        <row r="80198">
          <cell r="B80198" t="str">
            <v>0001</v>
          </cell>
        </row>
        <row r="80199">
          <cell r="B80199" t="str">
            <v>0001</v>
          </cell>
        </row>
        <row r="80200">
          <cell r="B80200" t="str">
            <v>0001</v>
          </cell>
        </row>
        <row r="80201">
          <cell r="B80201" t="str">
            <v>0001</v>
          </cell>
        </row>
        <row r="80202">
          <cell r="B80202" t="str">
            <v>0001</v>
          </cell>
        </row>
        <row r="80203">
          <cell r="B80203" t="str">
            <v>0001</v>
          </cell>
        </row>
        <row r="80204">
          <cell r="B80204" t="str">
            <v>0001</v>
          </cell>
        </row>
        <row r="80205">
          <cell r="B80205" t="str">
            <v>0001</v>
          </cell>
        </row>
        <row r="80206">
          <cell r="B80206" t="str">
            <v>0001</v>
          </cell>
        </row>
        <row r="80207">
          <cell r="B80207" t="str">
            <v>0001</v>
          </cell>
        </row>
        <row r="80208">
          <cell r="B80208" t="str">
            <v>0001</v>
          </cell>
        </row>
        <row r="80209">
          <cell r="B80209" t="str">
            <v>0001</v>
          </cell>
        </row>
        <row r="80210">
          <cell r="B80210" t="str">
            <v>0001</v>
          </cell>
        </row>
        <row r="80211">
          <cell r="B80211" t="str">
            <v>0001</v>
          </cell>
        </row>
        <row r="80212">
          <cell r="B80212" t="str">
            <v>0001</v>
          </cell>
        </row>
        <row r="80213">
          <cell r="B80213" t="str">
            <v>0001</v>
          </cell>
        </row>
        <row r="80214">
          <cell r="B80214" t="str">
            <v>0001</v>
          </cell>
        </row>
        <row r="80215">
          <cell r="B80215" t="str">
            <v>0001</v>
          </cell>
        </row>
        <row r="80216">
          <cell r="B80216" t="str">
            <v>0001</v>
          </cell>
        </row>
        <row r="80217">
          <cell r="B80217" t="str">
            <v>0001</v>
          </cell>
        </row>
        <row r="80218">
          <cell r="B80218" t="str">
            <v>0001</v>
          </cell>
        </row>
        <row r="80219">
          <cell r="B80219" t="str">
            <v>0001</v>
          </cell>
        </row>
        <row r="80220">
          <cell r="B80220" t="str">
            <v>0001</v>
          </cell>
        </row>
        <row r="80221">
          <cell r="B80221" t="str">
            <v>0001</v>
          </cell>
        </row>
        <row r="80222">
          <cell r="B80222" t="str">
            <v>0001</v>
          </cell>
        </row>
        <row r="80223">
          <cell r="B80223" t="str">
            <v>0001</v>
          </cell>
        </row>
        <row r="80224">
          <cell r="B80224" t="str">
            <v>0001</v>
          </cell>
        </row>
        <row r="80225">
          <cell r="B80225" t="str">
            <v>0001</v>
          </cell>
        </row>
        <row r="80226">
          <cell r="B80226" t="str">
            <v>0001</v>
          </cell>
        </row>
        <row r="80227">
          <cell r="B80227" t="str">
            <v>0001</v>
          </cell>
        </row>
        <row r="80228">
          <cell r="B80228" t="str">
            <v>0001</v>
          </cell>
        </row>
        <row r="80229">
          <cell r="B80229" t="str">
            <v>0001</v>
          </cell>
        </row>
        <row r="80230">
          <cell r="B80230" t="str">
            <v>0001</v>
          </cell>
        </row>
        <row r="80231">
          <cell r="B80231" t="str">
            <v>0001</v>
          </cell>
        </row>
        <row r="80232">
          <cell r="B80232" t="str">
            <v>0001</v>
          </cell>
        </row>
        <row r="80233">
          <cell r="B80233" t="str">
            <v>0001</v>
          </cell>
        </row>
        <row r="80234">
          <cell r="B80234" t="str">
            <v>0001</v>
          </cell>
        </row>
        <row r="80235">
          <cell r="B80235" t="str">
            <v>0001</v>
          </cell>
        </row>
        <row r="80236">
          <cell r="B80236" t="str">
            <v>0001</v>
          </cell>
        </row>
        <row r="80237">
          <cell r="B80237" t="str">
            <v>0001</v>
          </cell>
        </row>
        <row r="80238">
          <cell r="B80238" t="str">
            <v>0001</v>
          </cell>
        </row>
        <row r="80239">
          <cell r="B80239" t="str">
            <v>0001</v>
          </cell>
        </row>
        <row r="80240">
          <cell r="B80240" t="str">
            <v>0001</v>
          </cell>
        </row>
        <row r="80241">
          <cell r="B80241" t="str">
            <v>0001</v>
          </cell>
        </row>
        <row r="80242">
          <cell r="B80242" t="str">
            <v>0001</v>
          </cell>
        </row>
        <row r="80243">
          <cell r="B80243" t="str">
            <v>0001</v>
          </cell>
        </row>
        <row r="80244">
          <cell r="B80244" t="str">
            <v>0001</v>
          </cell>
        </row>
        <row r="80245">
          <cell r="B80245" t="str">
            <v>0001</v>
          </cell>
        </row>
        <row r="80246">
          <cell r="B80246" t="str">
            <v>0001</v>
          </cell>
        </row>
        <row r="80247">
          <cell r="B80247" t="str">
            <v>0001</v>
          </cell>
        </row>
        <row r="80248">
          <cell r="B80248" t="str">
            <v>0001</v>
          </cell>
        </row>
        <row r="80249">
          <cell r="B80249" t="str">
            <v>0001</v>
          </cell>
        </row>
        <row r="80250">
          <cell r="B80250" t="str">
            <v>0001</v>
          </cell>
        </row>
        <row r="80251">
          <cell r="B80251" t="str">
            <v>0001</v>
          </cell>
        </row>
        <row r="80252">
          <cell r="B80252" t="str">
            <v>0001</v>
          </cell>
        </row>
        <row r="80253">
          <cell r="B80253" t="str">
            <v>0001</v>
          </cell>
        </row>
        <row r="80254">
          <cell r="B80254" t="str">
            <v>0001</v>
          </cell>
        </row>
        <row r="80255">
          <cell r="B80255" t="str">
            <v>0001</v>
          </cell>
        </row>
        <row r="80256">
          <cell r="B80256" t="str">
            <v>0001</v>
          </cell>
        </row>
        <row r="80257">
          <cell r="B80257" t="str">
            <v>0001</v>
          </cell>
        </row>
        <row r="80258">
          <cell r="B80258" t="str">
            <v>0001</v>
          </cell>
        </row>
        <row r="80259">
          <cell r="B80259" t="str">
            <v>0001</v>
          </cell>
        </row>
        <row r="80260">
          <cell r="B80260" t="str">
            <v>0001</v>
          </cell>
        </row>
        <row r="80261">
          <cell r="B80261" t="str">
            <v>0001</v>
          </cell>
        </row>
        <row r="80262">
          <cell r="B80262" t="str">
            <v>0001</v>
          </cell>
        </row>
        <row r="80263">
          <cell r="B80263" t="str">
            <v>0001</v>
          </cell>
        </row>
        <row r="80264">
          <cell r="B80264" t="str">
            <v>0001</v>
          </cell>
        </row>
        <row r="80265">
          <cell r="B80265" t="str">
            <v>0001</v>
          </cell>
        </row>
        <row r="80266">
          <cell r="B80266" t="str">
            <v>0001</v>
          </cell>
        </row>
        <row r="80267">
          <cell r="B80267" t="str">
            <v>0001</v>
          </cell>
        </row>
        <row r="80268">
          <cell r="B80268" t="str">
            <v>0001</v>
          </cell>
        </row>
        <row r="80269">
          <cell r="B80269" t="str">
            <v>0001</v>
          </cell>
        </row>
        <row r="80270">
          <cell r="B80270" t="str">
            <v>0001</v>
          </cell>
        </row>
        <row r="80271">
          <cell r="B80271" t="str">
            <v>0001</v>
          </cell>
        </row>
        <row r="80272">
          <cell r="B80272" t="str">
            <v>0001</v>
          </cell>
        </row>
        <row r="80273">
          <cell r="B80273" t="str">
            <v>0001</v>
          </cell>
        </row>
        <row r="80274">
          <cell r="B80274" t="str">
            <v>0001</v>
          </cell>
        </row>
        <row r="80275">
          <cell r="B80275" t="str">
            <v>0001</v>
          </cell>
        </row>
        <row r="80276">
          <cell r="B80276" t="str">
            <v>0001</v>
          </cell>
        </row>
        <row r="80277">
          <cell r="B80277" t="str">
            <v>0001</v>
          </cell>
        </row>
        <row r="80278">
          <cell r="B80278" t="str">
            <v>0001</v>
          </cell>
        </row>
        <row r="80279">
          <cell r="B80279" t="str">
            <v>0001</v>
          </cell>
        </row>
        <row r="80280">
          <cell r="B80280" t="str">
            <v>0001</v>
          </cell>
        </row>
        <row r="80281">
          <cell r="B80281" t="str">
            <v>0001</v>
          </cell>
        </row>
        <row r="80282">
          <cell r="B80282" t="str">
            <v>0001</v>
          </cell>
        </row>
        <row r="80283">
          <cell r="B80283" t="str">
            <v>0001</v>
          </cell>
        </row>
        <row r="80284">
          <cell r="B80284" t="str">
            <v>0001</v>
          </cell>
        </row>
        <row r="80285">
          <cell r="B80285" t="str">
            <v>0001</v>
          </cell>
        </row>
        <row r="80286">
          <cell r="B80286" t="str">
            <v>0001</v>
          </cell>
        </row>
        <row r="80287">
          <cell r="B80287" t="str">
            <v>0001</v>
          </cell>
        </row>
        <row r="80288">
          <cell r="B80288" t="str">
            <v>0001</v>
          </cell>
        </row>
        <row r="80289">
          <cell r="B80289" t="str">
            <v>0001</v>
          </cell>
        </row>
        <row r="80290">
          <cell r="B80290" t="str">
            <v>0001</v>
          </cell>
        </row>
        <row r="80291">
          <cell r="B80291" t="str">
            <v>0001</v>
          </cell>
        </row>
        <row r="80292">
          <cell r="B80292" t="str">
            <v>0001</v>
          </cell>
        </row>
        <row r="80293">
          <cell r="B80293" t="str">
            <v>0001</v>
          </cell>
        </row>
        <row r="80294">
          <cell r="B80294" t="str">
            <v>0001</v>
          </cell>
        </row>
        <row r="80295">
          <cell r="B80295" t="str">
            <v>0001</v>
          </cell>
        </row>
        <row r="80296">
          <cell r="B80296" t="str">
            <v>0001</v>
          </cell>
        </row>
        <row r="80297">
          <cell r="B80297" t="str">
            <v>0001</v>
          </cell>
        </row>
        <row r="80298">
          <cell r="B80298" t="str">
            <v>0001</v>
          </cell>
        </row>
        <row r="80299">
          <cell r="B80299" t="str">
            <v>0001</v>
          </cell>
        </row>
        <row r="80300">
          <cell r="B80300" t="str">
            <v>0001</v>
          </cell>
        </row>
        <row r="80301">
          <cell r="B80301" t="str">
            <v>0001</v>
          </cell>
        </row>
        <row r="80302">
          <cell r="B80302" t="str">
            <v>0001</v>
          </cell>
        </row>
        <row r="80303">
          <cell r="B80303" t="str">
            <v>0001</v>
          </cell>
        </row>
        <row r="80304">
          <cell r="B80304" t="str">
            <v>0001</v>
          </cell>
        </row>
        <row r="80305">
          <cell r="B80305" t="str">
            <v>0001</v>
          </cell>
        </row>
        <row r="80306">
          <cell r="B80306" t="str">
            <v>0001</v>
          </cell>
        </row>
        <row r="80307">
          <cell r="B80307" t="str">
            <v>0001</v>
          </cell>
        </row>
        <row r="80308">
          <cell r="B80308" t="str">
            <v>0001</v>
          </cell>
        </row>
        <row r="80309">
          <cell r="B80309" t="str">
            <v>0001</v>
          </cell>
        </row>
        <row r="80310">
          <cell r="B80310" t="str">
            <v>0001</v>
          </cell>
        </row>
        <row r="80311">
          <cell r="B80311" t="str">
            <v>0001</v>
          </cell>
        </row>
        <row r="80312">
          <cell r="B80312" t="str">
            <v>0001</v>
          </cell>
        </row>
        <row r="80313">
          <cell r="B80313" t="str">
            <v>0001</v>
          </cell>
        </row>
        <row r="80314">
          <cell r="B80314" t="str">
            <v>0001</v>
          </cell>
        </row>
        <row r="80315">
          <cell r="B80315" t="str">
            <v>0001</v>
          </cell>
        </row>
        <row r="80316">
          <cell r="B80316" t="str">
            <v>0001</v>
          </cell>
        </row>
        <row r="80317">
          <cell r="B80317" t="str">
            <v>0001</v>
          </cell>
        </row>
        <row r="80318">
          <cell r="B80318" t="str">
            <v>0001</v>
          </cell>
        </row>
        <row r="80319">
          <cell r="B80319" t="str">
            <v>0001</v>
          </cell>
        </row>
        <row r="80320">
          <cell r="B80320" t="str">
            <v>0001</v>
          </cell>
        </row>
        <row r="80321">
          <cell r="B80321" t="str">
            <v>0001</v>
          </cell>
        </row>
        <row r="80322">
          <cell r="B80322" t="str">
            <v>0001</v>
          </cell>
        </row>
        <row r="80323">
          <cell r="B80323" t="str">
            <v>0001</v>
          </cell>
        </row>
        <row r="80324">
          <cell r="B80324" t="str">
            <v>0001</v>
          </cell>
        </row>
        <row r="80325">
          <cell r="B80325" t="str">
            <v>0001</v>
          </cell>
        </row>
        <row r="80326">
          <cell r="B80326" t="str">
            <v>0001</v>
          </cell>
        </row>
        <row r="80327">
          <cell r="B80327" t="str">
            <v>0001</v>
          </cell>
        </row>
        <row r="80328">
          <cell r="B80328" t="str">
            <v>0001</v>
          </cell>
        </row>
        <row r="80329">
          <cell r="B80329" t="str">
            <v>0001</v>
          </cell>
        </row>
        <row r="80330">
          <cell r="B80330" t="str">
            <v>0001</v>
          </cell>
        </row>
        <row r="80331">
          <cell r="B80331" t="str">
            <v>0001</v>
          </cell>
        </row>
        <row r="80332">
          <cell r="B80332" t="str">
            <v>0001</v>
          </cell>
        </row>
        <row r="80333">
          <cell r="B80333" t="str">
            <v>0001</v>
          </cell>
        </row>
        <row r="80334">
          <cell r="B80334" t="str">
            <v>0001</v>
          </cell>
        </row>
        <row r="80335">
          <cell r="B80335" t="str">
            <v>0001</v>
          </cell>
        </row>
        <row r="80336">
          <cell r="B80336" t="str">
            <v>0001</v>
          </cell>
        </row>
        <row r="80337">
          <cell r="B80337" t="str">
            <v>0001</v>
          </cell>
        </row>
        <row r="80338">
          <cell r="B80338" t="str">
            <v>0001</v>
          </cell>
        </row>
        <row r="80339">
          <cell r="B80339" t="str">
            <v>0001</v>
          </cell>
        </row>
        <row r="80340">
          <cell r="B80340" t="str">
            <v>0001</v>
          </cell>
        </row>
        <row r="80341">
          <cell r="B80341" t="str">
            <v>0001</v>
          </cell>
        </row>
        <row r="80342">
          <cell r="B80342" t="str">
            <v>0001</v>
          </cell>
        </row>
        <row r="80343">
          <cell r="B80343" t="str">
            <v>0001</v>
          </cell>
        </row>
        <row r="80344">
          <cell r="B80344" t="str">
            <v>0001</v>
          </cell>
        </row>
        <row r="80345">
          <cell r="B80345" t="str">
            <v>0001</v>
          </cell>
        </row>
        <row r="80346">
          <cell r="B80346" t="str">
            <v>0001</v>
          </cell>
        </row>
        <row r="80347">
          <cell r="B80347" t="str">
            <v>0001</v>
          </cell>
        </row>
        <row r="80348">
          <cell r="B80348" t="str">
            <v>0001</v>
          </cell>
        </row>
        <row r="80349">
          <cell r="B80349" t="str">
            <v>0001</v>
          </cell>
        </row>
        <row r="80350">
          <cell r="B80350" t="str">
            <v>0001</v>
          </cell>
        </row>
        <row r="80351">
          <cell r="B80351" t="str">
            <v>0001</v>
          </cell>
        </row>
        <row r="80352">
          <cell r="B80352" t="str">
            <v>0001</v>
          </cell>
        </row>
        <row r="80353">
          <cell r="B80353" t="str">
            <v>0001</v>
          </cell>
        </row>
        <row r="80354">
          <cell r="B80354" t="str">
            <v>0001</v>
          </cell>
        </row>
        <row r="80355">
          <cell r="B80355" t="str">
            <v>0001</v>
          </cell>
        </row>
        <row r="80356">
          <cell r="B80356" t="str">
            <v>0001</v>
          </cell>
        </row>
        <row r="80357">
          <cell r="B80357" t="str">
            <v>0001</v>
          </cell>
        </row>
        <row r="80358">
          <cell r="B80358" t="str">
            <v>0001</v>
          </cell>
        </row>
        <row r="80359">
          <cell r="B80359" t="str">
            <v>0001</v>
          </cell>
        </row>
        <row r="80360">
          <cell r="B80360" t="str">
            <v>0001</v>
          </cell>
        </row>
        <row r="80361">
          <cell r="B80361" t="str">
            <v>0001</v>
          </cell>
        </row>
        <row r="80362">
          <cell r="B80362" t="str">
            <v>0001</v>
          </cell>
        </row>
        <row r="80363">
          <cell r="B80363" t="str">
            <v>0001</v>
          </cell>
        </row>
        <row r="80364">
          <cell r="B80364" t="str">
            <v>0001</v>
          </cell>
        </row>
        <row r="80365">
          <cell r="B80365" t="str">
            <v>0001</v>
          </cell>
        </row>
        <row r="80366">
          <cell r="B80366" t="str">
            <v>0001</v>
          </cell>
        </row>
        <row r="80367">
          <cell r="B80367" t="str">
            <v>0001</v>
          </cell>
        </row>
        <row r="80368">
          <cell r="B80368" t="str">
            <v>0001</v>
          </cell>
        </row>
        <row r="80369">
          <cell r="B80369" t="str">
            <v>0001</v>
          </cell>
        </row>
        <row r="80370">
          <cell r="B80370" t="str">
            <v>0001</v>
          </cell>
        </row>
        <row r="80371">
          <cell r="B80371" t="str">
            <v>0001</v>
          </cell>
        </row>
        <row r="80372">
          <cell r="B80372" t="str">
            <v>0001</v>
          </cell>
        </row>
        <row r="80373">
          <cell r="B80373" t="str">
            <v>0001</v>
          </cell>
        </row>
        <row r="80374">
          <cell r="B80374" t="str">
            <v>0001</v>
          </cell>
        </row>
        <row r="80375">
          <cell r="B80375" t="str">
            <v>0001</v>
          </cell>
        </row>
        <row r="80376">
          <cell r="B80376" t="str">
            <v>0001</v>
          </cell>
        </row>
        <row r="80377">
          <cell r="B80377" t="str">
            <v>0001</v>
          </cell>
        </row>
        <row r="80378">
          <cell r="B80378" t="str">
            <v>0001</v>
          </cell>
        </row>
        <row r="80379">
          <cell r="B80379" t="str">
            <v>0001</v>
          </cell>
        </row>
        <row r="80380">
          <cell r="B80380" t="str">
            <v>0001</v>
          </cell>
        </row>
        <row r="80381">
          <cell r="B80381" t="str">
            <v>0001</v>
          </cell>
        </row>
        <row r="80382">
          <cell r="B80382" t="str">
            <v>0001</v>
          </cell>
        </row>
        <row r="80383">
          <cell r="B80383" t="str">
            <v>0001</v>
          </cell>
        </row>
        <row r="80384">
          <cell r="B80384" t="str">
            <v>0001</v>
          </cell>
        </row>
        <row r="80385">
          <cell r="B80385" t="str">
            <v>0001</v>
          </cell>
        </row>
        <row r="80386">
          <cell r="B80386" t="str">
            <v>0001</v>
          </cell>
        </row>
        <row r="80387">
          <cell r="B80387" t="str">
            <v>0001</v>
          </cell>
        </row>
        <row r="80388">
          <cell r="B80388" t="str">
            <v>0001</v>
          </cell>
        </row>
        <row r="80389">
          <cell r="B80389" t="str">
            <v>0001</v>
          </cell>
        </row>
        <row r="80390">
          <cell r="B80390" t="str">
            <v>0001</v>
          </cell>
        </row>
        <row r="80391">
          <cell r="B80391" t="str">
            <v>0001</v>
          </cell>
        </row>
        <row r="80392">
          <cell r="B80392" t="str">
            <v>0001</v>
          </cell>
        </row>
        <row r="80393">
          <cell r="B80393" t="str">
            <v>0001</v>
          </cell>
        </row>
        <row r="80394">
          <cell r="B80394" t="str">
            <v>0001</v>
          </cell>
        </row>
        <row r="80395">
          <cell r="B80395" t="str">
            <v>0001</v>
          </cell>
        </row>
        <row r="80396">
          <cell r="B80396" t="str">
            <v>0001</v>
          </cell>
        </row>
        <row r="80397">
          <cell r="B80397" t="str">
            <v>0001</v>
          </cell>
        </row>
        <row r="80398">
          <cell r="B80398" t="str">
            <v>0001</v>
          </cell>
        </row>
        <row r="80399">
          <cell r="B80399" t="str">
            <v>0001</v>
          </cell>
        </row>
        <row r="80400">
          <cell r="B80400" t="str">
            <v>0001</v>
          </cell>
        </row>
        <row r="80401">
          <cell r="B80401" t="str">
            <v>0001</v>
          </cell>
        </row>
        <row r="80402">
          <cell r="B80402" t="str">
            <v>0001</v>
          </cell>
        </row>
        <row r="80403">
          <cell r="B80403" t="str">
            <v>0001</v>
          </cell>
        </row>
        <row r="80404">
          <cell r="B80404" t="str">
            <v>0001</v>
          </cell>
        </row>
        <row r="80405">
          <cell r="B80405" t="str">
            <v>0001</v>
          </cell>
        </row>
        <row r="80406">
          <cell r="B80406" t="str">
            <v>0001</v>
          </cell>
        </row>
        <row r="80407">
          <cell r="B80407" t="str">
            <v>0001</v>
          </cell>
        </row>
        <row r="80408">
          <cell r="B80408" t="str">
            <v>0001</v>
          </cell>
        </row>
        <row r="80409">
          <cell r="B80409" t="str">
            <v>0001</v>
          </cell>
        </row>
        <row r="80410">
          <cell r="B80410" t="str">
            <v>0001</v>
          </cell>
        </row>
        <row r="80411">
          <cell r="B80411" t="str">
            <v>0001</v>
          </cell>
        </row>
        <row r="80412">
          <cell r="B80412" t="str">
            <v>0001</v>
          </cell>
        </row>
        <row r="80413">
          <cell r="B80413" t="str">
            <v>0001</v>
          </cell>
        </row>
        <row r="80414">
          <cell r="B80414" t="str">
            <v>0001</v>
          </cell>
        </row>
        <row r="80415">
          <cell r="B80415" t="str">
            <v>0001</v>
          </cell>
        </row>
        <row r="80416">
          <cell r="B80416" t="str">
            <v>0001</v>
          </cell>
        </row>
        <row r="80417">
          <cell r="B80417" t="str">
            <v>0001</v>
          </cell>
        </row>
        <row r="80418">
          <cell r="B80418" t="str">
            <v>0001</v>
          </cell>
        </row>
        <row r="80419">
          <cell r="B80419" t="str">
            <v>0001</v>
          </cell>
        </row>
        <row r="80420">
          <cell r="B80420" t="str">
            <v>0001</v>
          </cell>
        </row>
        <row r="80421">
          <cell r="B80421" t="str">
            <v>0001</v>
          </cell>
        </row>
        <row r="80422">
          <cell r="B80422" t="str">
            <v>0001</v>
          </cell>
        </row>
        <row r="80423">
          <cell r="B80423" t="str">
            <v>0001</v>
          </cell>
        </row>
        <row r="80424">
          <cell r="B80424" t="str">
            <v>0001</v>
          </cell>
        </row>
        <row r="80425">
          <cell r="B80425" t="str">
            <v>0001</v>
          </cell>
        </row>
        <row r="80426">
          <cell r="B80426" t="str">
            <v>0001</v>
          </cell>
        </row>
        <row r="80427">
          <cell r="B80427" t="str">
            <v>0001</v>
          </cell>
        </row>
        <row r="80428">
          <cell r="B80428" t="str">
            <v>0001</v>
          </cell>
        </row>
        <row r="80429">
          <cell r="B80429" t="str">
            <v>0001</v>
          </cell>
        </row>
        <row r="80430">
          <cell r="B80430" t="str">
            <v>0001</v>
          </cell>
        </row>
        <row r="80431">
          <cell r="B80431" t="str">
            <v>0001</v>
          </cell>
        </row>
        <row r="80432">
          <cell r="B80432" t="str">
            <v>0001</v>
          </cell>
        </row>
        <row r="80433">
          <cell r="B80433" t="str">
            <v>0001</v>
          </cell>
        </row>
        <row r="80434">
          <cell r="B80434" t="str">
            <v>0001</v>
          </cell>
        </row>
        <row r="80435">
          <cell r="B80435" t="str">
            <v>0001</v>
          </cell>
        </row>
        <row r="80436">
          <cell r="B80436" t="str">
            <v>0001</v>
          </cell>
        </row>
        <row r="80437">
          <cell r="B80437" t="str">
            <v>0001</v>
          </cell>
        </row>
        <row r="80438">
          <cell r="B80438" t="str">
            <v>0001</v>
          </cell>
        </row>
        <row r="80439">
          <cell r="B80439" t="str">
            <v>0001</v>
          </cell>
        </row>
        <row r="80440">
          <cell r="B80440" t="str">
            <v>0001</v>
          </cell>
        </row>
        <row r="80441">
          <cell r="B80441" t="str">
            <v>0001</v>
          </cell>
        </row>
        <row r="80442">
          <cell r="B80442" t="str">
            <v>0001</v>
          </cell>
        </row>
        <row r="80443">
          <cell r="B80443" t="str">
            <v>0001</v>
          </cell>
        </row>
        <row r="80444">
          <cell r="B80444" t="str">
            <v>0001</v>
          </cell>
        </row>
        <row r="80445">
          <cell r="B80445" t="str">
            <v>0001</v>
          </cell>
        </row>
        <row r="80446">
          <cell r="B80446" t="str">
            <v>0001</v>
          </cell>
        </row>
        <row r="80447">
          <cell r="B80447" t="str">
            <v>0001</v>
          </cell>
        </row>
        <row r="80448">
          <cell r="B80448" t="str">
            <v>0001</v>
          </cell>
        </row>
        <row r="80449">
          <cell r="B80449" t="str">
            <v>0001</v>
          </cell>
        </row>
        <row r="80450">
          <cell r="B80450" t="str">
            <v>0001</v>
          </cell>
        </row>
        <row r="80451">
          <cell r="B80451" t="str">
            <v>0001</v>
          </cell>
        </row>
        <row r="80452">
          <cell r="B80452" t="str">
            <v>0001</v>
          </cell>
        </row>
        <row r="80453">
          <cell r="B80453" t="str">
            <v>0001</v>
          </cell>
        </row>
        <row r="80454">
          <cell r="B80454" t="str">
            <v>0001</v>
          </cell>
        </row>
        <row r="80455">
          <cell r="B80455" t="str">
            <v>0001</v>
          </cell>
        </row>
        <row r="80456">
          <cell r="B80456" t="str">
            <v>0001</v>
          </cell>
        </row>
        <row r="80457">
          <cell r="B80457" t="str">
            <v>0001</v>
          </cell>
        </row>
        <row r="80458">
          <cell r="B80458" t="str">
            <v>0001</v>
          </cell>
        </row>
        <row r="80459">
          <cell r="B80459" t="str">
            <v>0001</v>
          </cell>
        </row>
        <row r="80460">
          <cell r="B80460" t="str">
            <v>0001</v>
          </cell>
        </row>
        <row r="80461">
          <cell r="B80461" t="str">
            <v>0001</v>
          </cell>
        </row>
        <row r="80462">
          <cell r="B80462" t="str">
            <v>0001</v>
          </cell>
        </row>
        <row r="80463">
          <cell r="B80463" t="str">
            <v>0001</v>
          </cell>
        </row>
        <row r="80464">
          <cell r="B80464" t="str">
            <v>0001</v>
          </cell>
        </row>
        <row r="80465">
          <cell r="B80465" t="str">
            <v>0001</v>
          </cell>
        </row>
        <row r="80466">
          <cell r="B80466" t="str">
            <v>0001</v>
          </cell>
        </row>
        <row r="80467">
          <cell r="B80467" t="str">
            <v>0001</v>
          </cell>
        </row>
        <row r="80468">
          <cell r="B80468" t="str">
            <v>0001</v>
          </cell>
        </row>
        <row r="80469">
          <cell r="B80469" t="str">
            <v>0001</v>
          </cell>
        </row>
        <row r="80470">
          <cell r="B80470" t="str">
            <v>0001</v>
          </cell>
        </row>
        <row r="80471">
          <cell r="B80471" t="str">
            <v>0001</v>
          </cell>
        </row>
        <row r="80472">
          <cell r="B80472" t="str">
            <v>0001</v>
          </cell>
        </row>
        <row r="80473">
          <cell r="B80473" t="str">
            <v>0001</v>
          </cell>
        </row>
        <row r="80474">
          <cell r="B80474" t="str">
            <v>0001</v>
          </cell>
        </row>
        <row r="80475">
          <cell r="B80475" t="str">
            <v>0001</v>
          </cell>
        </row>
        <row r="80476">
          <cell r="B80476" t="str">
            <v>0001</v>
          </cell>
        </row>
        <row r="80477">
          <cell r="B80477" t="str">
            <v>0001</v>
          </cell>
        </row>
        <row r="80478">
          <cell r="B80478" t="str">
            <v>0001</v>
          </cell>
        </row>
        <row r="80479">
          <cell r="B80479" t="str">
            <v>0001</v>
          </cell>
        </row>
        <row r="80480">
          <cell r="B80480" t="str">
            <v>0001</v>
          </cell>
        </row>
        <row r="80481">
          <cell r="B80481" t="str">
            <v>0001</v>
          </cell>
        </row>
        <row r="80482">
          <cell r="B80482" t="str">
            <v>0001</v>
          </cell>
        </row>
        <row r="80483">
          <cell r="B80483" t="str">
            <v>0001</v>
          </cell>
        </row>
        <row r="80484">
          <cell r="B80484" t="str">
            <v>0001</v>
          </cell>
        </row>
        <row r="80485">
          <cell r="B80485" t="str">
            <v>0001</v>
          </cell>
        </row>
        <row r="80486">
          <cell r="B80486" t="str">
            <v>0001</v>
          </cell>
        </row>
        <row r="80487">
          <cell r="B80487" t="str">
            <v>0001</v>
          </cell>
        </row>
        <row r="80488">
          <cell r="B80488" t="str">
            <v>0001</v>
          </cell>
        </row>
        <row r="80489">
          <cell r="B80489" t="str">
            <v>0001</v>
          </cell>
        </row>
        <row r="80490">
          <cell r="B80490" t="str">
            <v>0001</v>
          </cell>
        </row>
        <row r="80491">
          <cell r="B80491" t="str">
            <v>0001</v>
          </cell>
        </row>
        <row r="80492">
          <cell r="B80492" t="str">
            <v>0001</v>
          </cell>
        </row>
        <row r="80493">
          <cell r="B80493" t="str">
            <v>0001</v>
          </cell>
        </row>
        <row r="80494">
          <cell r="B80494" t="str">
            <v>0001</v>
          </cell>
        </row>
        <row r="80495">
          <cell r="B80495" t="str">
            <v>0001</v>
          </cell>
        </row>
        <row r="80496">
          <cell r="B80496" t="str">
            <v>0001</v>
          </cell>
        </row>
        <row r="80497">
          <cell r="B80497" t="str">
            <v>0001</v>
          </cell>
        </row>
        <row r="80498">
          <cell r="B80498" t="str">
            <v>0001</v>
          </cell>
        </row>
        <row r="80499">
          <cell r="B80499" t="str">
            <v>0001</v>
          </cell>
        </row>
        <row r="80500">
          <cell r="B80500" t="str">
            <v>0001</v>
          </cell>
        </row>
        <row r="80501">
          <cell r="B80501" t="str">
            <v>0001</v>
          </cell>
        </row>
        <row r="80502">
          <cell r="B80502" t="str">
            <v>0001</v>
          </cell>
        </row>
        <row r="80503">
          <cell r="B80503" t="str">
            <v>0001</v>
          </cell>
        </row>
        <row r="80504">
          <cell r="B80504" t="str">
            <v>0001</v>
          </cell>
        </row>
        <row r="80505">
          <cell r="B80505" t="str">
            <v>0001</v>
          </cell>
        </row>
        <row r="80506">
          <cell r="B80506" t="str">
            <v>0001</v>
          </cell>
        </row>
        <row r="80507">
          <cell r="B80507" t="str">
            <v>0001</v>
          </cell>
        </row>
        <row r="80508">
          <cell r="B80508" t="str">
            <v>0001</v>
          </cell>
        </row>
        <row r="80509">
          <cell r="B80509" t="str">
            <v>0001</v>
          </cell>
        </row>
        <row r="80510">
          <cell r="B80510" t="str">
            <v>0001</v>
          </cell>
        </row>
        <row r="80511">
          <cell r="B80511" t="str">
            <v>0001</v>
          </cell>
        </row>
        <row r="80512">
          <cell r="B80512" t="str">
            <v>0001</v>
          </cell>
        </row>
        <row r="80513">
          <cell r="B80513" t="str">
            <v>0001</v>
          </cell>
        </row>
        <row r="80514">
          <cell r="B80514" t="str">
            <v>0001</v>
          </cell>
        </row>
        <row r="80515">
          <cell r="B80515" t="str">
            <v>0001</v>
          </cell>
        </row>
        <row r="80516">
          <cell r="B80516" t="str">
            <v>0001</v>
          </cell>
        </row>
        <row r="80517">
          <cell r="B80517" t="str">
            <v>0001</v>
          </cell>
        </row>
        <row r="80518">
          <cell r="B80518" t="str">
            <v>0001</v>
          </cell>
        </row>
        <row r="80519">
          <cell r="B80519" t="str">
            <v>0001</v>
          </cell>
        </row>
        <row r="80520">
          <cell r="B80520" t="str">
            <v>0001</v>
          </cell>
        </row>
        <row r="80521">
          <cell r="B80521" t="str">
            <v>0001</v>
          </cell>
        </row>
        <row r="80522">
          <cell r="B80522" t="str">
            <v>0001</v>
          </cell>
        </row>
        <row r="80523">
          <cell r="B80523" t="str">
            <v>0001</v>
          </cell>
        </row>
        <row r="80524">
          <cell r="B80524" t="str">
            <v>0001</v>
          </cell>
        </row>
        <row r="80525">
          <cell r="B80525" t="str">
            <v>0001</v>
          </cell>
        </row>
        <row r="80526">
          <cell r="B80526" t="str">
            <v>0001</v>
          </cell>
        </row>
        <row r="80527">
          <cell r="B80527" t="str">
            <v>0001</v>
          </cell>
        </row>
        <row r="80528">
          <cell r="B80528" t="str">
            <v>0001</v>
          </cell>
        </row>
        <row r="80529">
          <cell r="B80529" t="str">
            <v>0001</v>
          </cell>
        </row>
        <row r="80530">
          <cell r="B80530" t="str">
            <v>0001</v>
          </cell>
        </row>
        <row r="80531">
          <cell r="B80531" t="str">
            <v>0001</v>
          </cell>
        </row>
        <row r="80532">
          <cell r="B80532" t="str">
            <v>0001</v>
          </cell>
        </row>
        <row r="80533">
          <cell r="B80533" t="str">
            <v>0001</v>
          </cell>
        </row>
        <row r="80534">
          <cell r="B80534" t="str">
            <v>0001</v>
          </cell>
        </row>
        <row r="80535">
          <cell r="B80535" t="str">
            <v>0001</v>
          </cell>
        </row>
        <row r="80536">
          <cell r="B80536" t="str">
            <v>0001</v>
          </cell>
        </row>
        <row r="80537">
          <cell r="B80537" t="str">
            <v>0001</v>
          </cell>
        </row>
        <row r="80538">
          <cell r="B80538" t="str">
            <v>0001</v>
          </cell>
        </row>
        <row r="80539">
          <cell r="B80539" t="str">
            <v>0001</v>
          </cell>
        </row>
        <row r="80540">
          <cell r="B80540" t="str">
            <v>0001</v>
          </cell>
        </row>
        <row r="80541">
          <cell r="B80541" t="str">
            <v>0001</v>
          </cell>
        </row>
        <row r="80542">
          <cell r="B80542" t="str">
            <v>0001</v>
          </cell>
        </row>
        <row r="80543">
          <cell r="B80543" t="str">
            <v>0001</v>
          </cell>
        </row>
        <row r="80544">
          <cell r="B80544" t="str">
            <v>0001</v>
          </cell>
        </row>
        <row r="80545">
          <cell r="B80545" t="str">
            <v>0001</v>
          </cell>
        </row>
        <row r="80546">
          <cell r="B80546" t="str">
            <v>0001</v>
          </cell>
        </row>
        <row r="80547">
          <cell r="B80547" t="str">
            <v>0001</v>
          </cell>
        </row>
        <row r="80548">
          <cell r="B80548" t="str">
            <v>0001</v>
          </cell>
        </row>
        <row r="80549">
          <cell r="B80549" t="str">
            <v>0001</v>
          </cell>
        </row>
        <row r="80550">
          <cell r="B80550" t="str">
            <v>0001</v>
          </cell>
        </row>
        <row r="80551">
          <cell r="B80551" t="str">
            <v>0001</v>
          </cell>
        </row>
        <row r="80552">
          <cell r="B80552" t="str">
            <v>0001</v>
          </cell>
        </row>
        <row r="80553">
          <cell r="B80553" t="str">
            <v>0001</v>
          </cell>
        </row>
        <row r="80554">
          <cell r="B80554" t="str">
            <v>0001</v>
          </cell>
        </row>
        <row r="80555">
          <cell r="B80555" t="str">
            <v>0001</v>
          </cell>
        </row>
        <row r="80556">
          <cell r="B80556" t="str">
            <v>0001</v>
          </cell>
        </row>
        <row r="80557">
          <cell r="B80557" t="str">
            <v>0001</v>
          </cell>
        </row>
        <row r="80558">
          <cell r="B80558" t="str">
            <v>0001</v>
          </cell>
        </row>
        <row r="80559">
          <cell r="B80559" t="str">
            <v>0001</v>
          </cell>
        </row>
        <row r="80560">
          <cell r="B80560" t="str">
            <v>0001</v>
          </cell>
        </row>
        <row r="80561">
          <cell r="B80561" t="str">
            <v>0001</v>
          </cell>
        </row>
        <row r="80562">
          <cell r="B80562" t="str">
            <v>0001</v>
          </cell>
        </row>
        <row r="80563">
          <cell r="B80563" t="str">
            <v>0001</v>
          </cell>
        </row>
        <row r="80564">
          <cell r="B80564" t="str">
            <v>0001</v>
          </cell>
        </row>
        <row r="80565">
          <cell r="B80565" t="str">
            <v>0001</v>
          </cell>
        </row>
        <row r="80566">
          <cell r="B80566" t="str">
            <v>0001</v>
          </cell>
        </row>
        <row r="80567">
          <cell r="B80567" t="str">
            <v>0001</v>
          </cell>
        </row>
        <row r="80568">
          <cell r="B80568" t="str">
            <v>0001</v>
          </cell>
        </row>
        <row r="80569">
          <cell r="B80569" t="str">
            <v>0001</v>
          </cell>
        </row>
        <row r="80570">
          <cell r="B80570" t="str">
            <v>0001</v>
          </cell>
        </row>
        <row r="80571">
          <cell r="B80571" t="str">
            <v>0001</v>
          </cell>
        </row>
        <row r="80572">
          <cell r="B80572" t="str">
            <v>0001</v>
          </cell>
        </row>
        <row r="80573">
          <cell r="B80573" t="str">
            <v>0001</v>
          </cell>
        </row>
        <row r="80574">
          <cell r="B80574" t="str">
            <v>0001</v>
          </cell>
        </row>
        <row r="80575">
          <cell r="B80575" t="str">
            <v>0001</v>
          </cell>
        </row>
        <row r="80576">
          <cell r="B80576" t="str">
            <v>0001</v>
          </cell>
        </row>
        <row r="80577">
          <cell r="B80577" t="str">
            <v>0001</v>
          </cell>
        </row>
        <row r="80578">
          <cell r="B80578" t="str">
            <v>0001</v>
          </cell>
        </row>
        <row r="80579">
          <cell r="B80579" t="str">
            <v>0001</v>
          </cell>
        </row>
        <row r="80580">
          <cell r="B80580" t="str">
            <v>0001</v>
          </cell>
        </row>
        <row r="80581">
          <cell r="B80581" t="str">
            <v>0001</v>
          </cell>
        </row>
        <row r="80582">
          <cell r="B80582" t="str">
            <v>0001</v>
          </cell>
        </row>
        <row r="80583">
          <cell r="B80583" t="str">
            <v>0001</v>
          </cell>
        </row>
        <row r="80584">
          <cell r="B80584" t="str">
            <v>0001</v>
          </cell>
        </row>
        <row r="80585">
          <cell r="B80585" t="str">
            <v>0001</v>
          </cell>
        </row>
        <row r="80586">
          <cell r="B80586" t="str">
            <v>0001</v>
          </cell>
        </row>
        <row r="80587">
          <cell r="B80587" t="str">
            <v>0001</v>
          </cell>
        </row>
        <row r="80588">
          <cell r="B80588" t="str">
            <v>0001</v>
          </cell>
        </row>
        <row r="80589">
          <cell r="B80589" t="str">
            <v>0001</v>
          </cell>
        </row>
        <row r="80590">
          <cell r="B80590" t="str">
            <v>0001</v>
          </cell>
        </row>
        <row r="80591">
          <cell r="B80591" t="str">
            <v>0001</v>
          </cell>
        </row>
        <row r="80592">
          <cell r="B80592" t="str">
            <v>0001</v>
          </cell>
        </row>
        <row r="80593">
          <cell r="B80593" t="str">
            <v>0001</v>
          </cell>
        </row>
        <row r="80594">
          <cell r="B80594" t="str">
            <v>0001</v>
          </cell>
        </row>
        <row r="80595">
          <cell r="B80595" t="str">
            <v>0001</v>
          </cell>
        </row>
        <row r="80596">
          <cell r="B80596" t="str">
            <v>0001</v>
          </cell>
        </row>
        <row r="80597">
          <cell r="B80597" t="str">
            <v>0001</v>
          </cell>
        </row>
        <row r="80598">
          <cell r="B80598" t="str">
            <v>0001</v>
          </cell>
        </row>
        <row r="80599">
          <cell r="B80599" t="str">
            <v>0001</v>
          </cell>
        </row>
        <row r="80600">
          <cell r="B80600" t="str">
            <v>0001</v>
          </cell>
        </row>
        <row r="80601">
          <cell r="B80601" t="str">
            <v>0001</v>
          </cell>
        </row>
        <row r="80602">
          <cell r="B80602" t="str">
            <v>0001</v>
          </cell>
        </row>
        <row r="80603">
          <cell r="B80603" t="str">
            <v>0001</v>
          </cell>
        </row>
        <row r="80604">
          <cell r="B80604" t="str">
            <v>0001</v>
          </cell>
        </row>
        <row r="80605">
          <cell r="B80605" t="str">
            <v>0001</v>
          </cell>
        </row>
        <row r="80606">
          <cell r="B80606" t="str">
            <v>0001</v>
          </cell>
        </row>
        <row r="80607">
          <cell r="B80607" t="str">
            <v>0001</v>
          </cell>
        </row>
        <row r="80608">
          <cell r="B80608" t="str">
            <v>0001</v>
          </cell>
        </row>
        <row r="80609">
          <cell r="B80609" t="str">
            <v>0001</v>
          </cell>
        </row>
        <row r="80610">
          <cell r="B80610" t="str">
            <v>0001</v>
          </cell>
        </row>
        <row r="80611">
          <cell r="B80611" t="str">
            <v>0001</v>
          </cell>
        </row>
        <row r="80612">
          <cell r="B80612" t="str">
            <v>0001</v>
          </cell>
        </row>
        <row r="80613">
          <cell r="B80613" t="str">
            <v>0001</v>
          </cell>
        </row>
        <row r="80614">
          <cell r="B80614" t="str">
            <v>0001</v>
          </cell>
        </row>
        <row r="80615">
          <cell r="B80615" t="str">
            <v>0001</v>
          </cell>
        </row>
        <row r="80616">
          <cell r="B80616" t="str">
            <v>0001</v>
          </cell>
        </row>
        <row r="80617">
          <cell r="B80617" t="str">
            <v>0001</v>
          </cell>
        </row>
        <row r="80618">
          <cell r="B80618" t="str">
            <v>0001</v>
          </cell>
        </row>
        <row r="80619">
          <cell r="B80619" t="str">
            <v>0001</v>
          </cell>
        </row>
        <row r="80620">
          <cell r="B80620" t="str">
            <v>0001</v>
          </cell>
        </row>
        <row r="80621">
          <cell r="B80621" t="str">
            <v>0001</v>
          </cell>
        </row>
        <row r="80622">
          <cell r="B80622" t="str">
            <v>0001</v>
          </cell>
        </row>
        <row r="80623">
          <cell r="B80623" t="str">
            <v>0001</v>
          </cell>
        </row>
        <row r="80624">
          <cell r="B80624" t="str">
            <v>0001</v>
          </cell>
        </row>
        <row r="80625">
          <cell r="B80625" t="str">
            <v>0001</v>
          </cell>
        </row>
        <row r="80626">
          <cell r="B80626" t="str">
            <v>0001</v>
          </cell>
        </row>
        <row r="80627">
          <cell r="B80627" t="str">
            <v>0001</v>
          </cell>
        </row>
        <row r="80628">
          <cell r="B80628" t="str">
            <v>0001</v>
          </cell>
        </row>
        <row r="80629">
          <cell r="B80629" t="str">
            <v>0001</v>
          </cell>
        </row>
        <row r="80630">
          <cell r="B80630" t="str">
            <v>0001</v>
          </cell>
        </row>
        <row r="80631">
          <cell r="B80631" t="str">
            <v>0001</v>
          </cell>
        </row>
        <row r="80632">
          <cell r="B80632" t="str">
            <v>0001</v>
          </cell>
        </row>
        <row r="80633">
          <cell r="B80633" t="str">
            <v>0001</v>
          </cell>
        </row>
        <row r="80634">
          <cell r="B80634" t="str">
            <v>0001</v>
          </cell>
        </row>
        <row r="80635">
          <cell r="B80635" t="str">
            <v>0001</v>
          </cell>
        </row>
        <row r="80636">
          <cell r="B80636" t="str">
            <v>0001</v>
          </cell>
        </row>
        <row r="80637">
          <cell r="B80637" t="str">
            <v>0001</v>
          </cell>
        </row>
        <row r="80638">
          <cell r="B80638" t="str">
            <v>0001</v>
          </cell>
        </row>
        <row r="80639">
          <cell r="B80639" t="str">
            <v>0001</v>
          </cell>
        </row>
        <row r="80640">
          <cell r="B80640" t="str">
            <v>0001</v>
          </cell>
        </row>
        <row r="80641">
          <cell r="B80641" t="str">
            <v>0001</v>
          </cell>
        </row>
        <row r="80642">
          <cell r="B80642" t="str">
            <v>0001</v>
          </cell>
        </row>
        <row r="80643">
          <cell r="B80643" t="str">
            <v>0001</v>
          </cell>
        </row>
        <row r="80644">
          <cell r="B80644" t="str">
            <v>0001</v>
          </cell>
        </row>
        <row r="80645">
          <cell r="B80645" t="str">
            <v>0001</v>
          </cell>
        </row>
        <row r="80646">
          <cell r="B80646" t="str">
            <v>0001</v>
          </cell>
        </row>
        <row r="80647">
          <cell r="B80647" t="str">
            <v>0001</v>
          </cell>
        </row>
        <row r="80648">
          <cell r="B80648" t="str">
            <v>0001</v>
          </cell>
        </row>
        <row r="80649">
          <cell r="B80649" t="str">
            <v>0001</v>
          </cell>
        </row>
        <row r="80650">
          <cell r="B80650" t="str">
            <v>0001</v>
          </cell>
        </row>
        <row r="80651">
          <cell r="B80651" t="str">
            <v>0001</v>
          </cell>
        </row>
        <row r="80652">
          <cell r="B80652" t="str">
            <v>0001</v>
          </cell>
        </row>
        <row r="80653">
          <cell r="B80653" t="str">
            <v>0001</v>
          </cell>
        </row>
        <row r="80654">
          <cell r="B80654" t="str">
            <v>0001</v>
          </cell>
        </row>
        <row r="80655">
          <cell r="B80655" t="str">
            <v>0001</v>
          </cell>
        </row>
        <row r="80656">
          <cell r="B80656" t="str">
            <v>0001</v>
          </cell>
        </row>
        <row r="80657">
          <cell r="B80657" t="str">
            <v>0001</v>
          </cell>
        </row>
        <row r="80658">
          <cell r="B80658" t="str">
            <v>0001</v>
          </cell>
        </row>
        <row r="80659">
          <cell r="B80659" t="str">
            <v>0001</v>
          </cell>
        </row>
        <row r="80660">
          <cell r="B80660" t="str">
            <v>0001</v>
          </cell>
        </row>
        <row r="80661">
          <cell r="B80661" t="str">
            <v>0001</v>
          </cell>
        </row>
        <row r="80662">
          <cell r="B80662" t="str">
            <v>0001</v>
          </cell>
        </row>
        <row r="80663">
          <cell r="B80663" t="str">
            <v>0001</v>
          </cell>
        </row>
        <row r="80664">
          <cell r="B80664" t="str">
            <v>0001</v>
          </cell>
        </row>
        <row r="80665">
          <cell r="B80665" t="str">
            <v>0001</v>
          </cell>
        </row>
        <row r="80666">
          <cell r="B80666" t="str">
            <v>0001</v>
          </cell>
        </row>
        <row r="80667">
          <cell r="B80667" t="str">
            <v>0001</v>
          </cell>
        </row>
        <row r="80668">
          <cell r="B80668" t="str">
            <v>0001</v>
          </cell>
        </row>
        <row r="80669">
          <cell r="B80669" t="str">
            <v>0001</v>
          </cell>
        </row>
        <row r="80670">
          <cell r="B80670" t="str">
            <v>0001</v>
          </cell>
        </row>
        <row r="80671">
          <cell r="B80671" t="str">
            <v>0001</v>
          </cell>
        </row>
        <row r="80672">
          <cell r="B80672" t="str">
            <v>0001</v>
          </cell>
        </row>
        <row r="80673">
          <cell r="B80673" t="str">
            <v>0001</v>
          </cell>
        </row>
        <row r="80674">
          <cell r="B80674" t="str">
            <v>0001</v>
          </cell>
        </row>
        <row r="80675">
          <cell r="B80675" t="str">
            <v>0001</v>
          </cell>
        </row>
        <row r="80676">
          <cell r="B80676" t="str">
            <v>0001</v>
          </cell>
        </row>
        <row r="80677">
          <cell r="B80677" t="str">
            <v>0001</v>
          </cell>
        </row>
        <row r="80678">
          <cell r="B80678" t="str">
            <v>0001</v>
          </cell>
        </row>
        <row r="80679">
          <cell r="B80679" t="str">
            <v>0001</v>
          </cell>
        </row>
        <row r="80680">
          <cell r="B80680" t="str">
            <v>0001</v>
          </cell>
        </row>
        <row r="80681">
          <cell r="B80681" t="str">
            <v>0001</v>
          </cell>
        </row>
        <row r="80682">
          <cell r="B80682" t="str">
            <v>0001</v>
          </cell>
        </row>
        <row r="80683">
          <cell r="B80683" t="str">
            <v>0001</v>
          </cell>
        </row>
        <row r="80684">
          <cell r="B80684" t="str">
            <v>0001</v>
          </cell>
        </row>
        <row r="80685">
          <cell r="B80685" t="str">
            <v>0001</v>
          </cell>
        </row>
        <row r="80686">
          <cell r="B80686" t="str">
            <v>0001</v>
          </cell>
        </row>
        <row r="80687">
          <cell r="B80687" t="str">
            <v>0001</v>
          </cell>
        </row>
        <row r="80688">
          <cell r="B80688" t="str">
            <v>0001</v>
          </cell>
        </row>
        <row r="80689">
          <cell r="B80689" t="str">
            <v>0001</v>
          </cell>
        </row>
        <row r="80690">
          <cell r="B80690" t="str">
            <v>0001</v>
          </cell>
        </row>
        <row r="80691">
          <cell r="B80691" t="str">
            <v>0001</v>
          </cell>
        </row>
        <row r="80692">
          <cell r="B80692" t="str">
            <v>0001</v>
          </cell>
        </row>
        <row r="80693">
          <cell r="B80693" t="str">
            <v>0001</v>
          </cell>
        </row>
        <row r="80694">
          <cell r="B80694" t="str">
            <v>0001</v>
          </cell>
        </row>
        <row r="80695">
          <cell r="B80695" t="str">
            <v>0001</v>
          </cell>
        </row>
        <row r="80696">
          <cell r="B80696" t="str">
            <v>0001</v>
          </cell>
        </row>
        <row r="80697">
          <cell r="B80697" t="str">
            <v>0001</v>
          </cell>
        </row>
        <row r="80698">
          <cell r="B80698" t="str">
            <v>0001</v>
          </cell>
        </row>
        <row r="80699">
          <cell r="B80699" t="str">
            <v>0001</v>
          </cell>
        </row>
        <row r="80700">
          <cell r="B80700" t="str">
            <v>0001</v>
          </cell>
        </row>
        <row r="80701">
          <cell r="B80701" t="str">
            <v>0001</v>
          </cell>
        </row>
        <row r="80702">
          <cell r="B80702" t="str">
            <v>0001</v>
          </cell>
        </row>
        <row r="80703">
          <cell r="B80703" t="str">
            <v>0001</v>
          </cell>
        </row>
        <row r="80704">
          <cell r="B80704" t="str">
            <v>0001</v>
          </cell>
        </row>
        <row r="80705">
          <cell r="B80705" t="str">
            <v>0001</v>
          </cell>
        </row>
        <row r="80706">
          <cell r="B80706" t="str">
            <v>0001</v>
          </cell>
        </row>
        <row r="80707">
          <cell r="B80707" t="str">
            <v>0001</v>
          </cell>
        </row>
        <row r="80708">
          <cell r="B80708" t="str">
            <v>0001</v>
          </cell>
        </row>
        <row r="80709">
          <cell r="B80709" t="str">
            <v>0001</v>
          </cell>
        </row>
        <row r="80710">
          <cell r="B80710" t="str">
            <v>0001</v>
          </cell>
        </row>
        <row r="80711">
          <cell r="B80711" t="str">
            <v>0001</v>
          </cell>
        </row>
        <row r="80712">
          <cell r="B80712" t="str">
            <v>0001</v>
          </cell>
        </row>
        <row r="80713">
          <cell r="B80713" t="str">
            <v>0001</v>
          </cell>
        </row>
        <row r="80714">
          <cell r="B80714" t="str">
            <v>0001</v>
          </cell>
        </row>
        <row r="80715">
          <cell r="B80715" t="str">
            <v>0001</v>
          </cell>
        </row>
        <row r="80716">
          <cell r="B80716" t="str">
            <v>0001</v>
          </cell>
        </row>
        <row r="80717">
          <cell r="B80717" t="str">
            <v>0001</v>
          </cell>
        </row>
        <row r="80718">
          <cell r="B80718" t="str">
            <v>0001</v>
          </cell>
        </row>
        <row r="80719">
          <cell r="B80719" t="str">
            <v>0001</v>
          </cell>
        </row>
        <row r="80720">
          <cell r="B80720" t="str">
            <v>0001</v>
          </cell>
        </row>
        <row r="80721">
          <cell r="B80721" t="str">
            <v>0001</v>
          </cell>
        </row>
        <row r="80722">
          <cell r="B80722" t="str">
            <v>0001</v>
          </cell>
        </row>
        <row r="80723">
          <cell r="B80723" t="str">
            <v>0001</v>
          </cell>
        </row>
        <row r="80724">
          <cell r="B80724" t="str">
            <v>0001</v>
          </cell>
        </row>
        <row r="80725">
          <cell r="B80725" t="str">
            <v>0001</v>
          </cell>
        </row>
        <row r="80726">
          <cell r="B80726" t="str">
            <v>0001</v>
          </cell>
        </row>
        <row r="80727">
          <cell r="B80727" t="str">
            <v>0001</v>
          </cell>
        </row>
        <row r="80728">
          <cell r="B80728" t="str">
            <v>0001</v>
          </cell>
        </row>
        <row r="80729">
          <cell r="B80729" t="str">
            <v>0001</v>
          </cell>
        </row>
        <row r="80730">
          <cell r="B80730" t="str">
            <v>0001</v>
          </cell>
        </row>
        <row r="80731">
          <cell r="B80731" t="str">
            <v>0001</v>
          </cell>
        </row>
        <row r="80732">
          <cell r="B80732" t="str">
            <v>0001</v>
          </cell>
        </row>
        <row r="80733">
          <cell r="B80733" t="str">
            <v>0001</v>
          </cell>
        </row>
        <row r="80734">
          <cell r="B80734" t="str">
            <v>0001</v>
          </cell>
        </row>
        <row r="80735">
          <cell r="B80735" t="str">
            <v>0001</v>
          </cell>
        </row>
        <row r="80736">
          <cell r="B80736" t="str">
            <v>0001</v>
          </cell>
        </row>
        <row r="80737">
          <cell r="B80737" t="str">
            <v>0001</v>
          </cell>
        </row>
        <row r="80738">
          <cell r="B80738" t="str">
            <v>0001</v>
          </cell>
        </row>
        <row r="80739">
          <cell r="B80739" t="str">
            <v>0001</v>
          </cell>
        </row>
        <row r="80740">
          <cell r="B80740" t="str">
            <v>0001</v>
          </cell>
        </row>
        <row r="80741">
          <cell r="B80741" t="str">
            <v>0001</v>
          </cell>
        </row>
        <row r="80742">
          <cell r="B80742" t="str">
            <v>0001</v>
          </cell>
        </row>
        <row r="80743">
          <cell r="B80743" t="str">
            <v>0001</v>
          </cell>
        </row>
        <row r="80744">
          <cell r="B80744" t="str">
            <v>0001</v>
          </cell>
        </row>
        <row r="80745">
          <cell r="B80745" t="str">
            <v>0001</v>
          </cell>
        </row>
        <row r="80746">
          <cell r="B80746" t="str">
            <v>0001</v>
          </cell>
        </row>
        <row r="80747">
          <cell r="B80747" t="str">
            <v>0001</v>
          </cell>
        </row>
        <row r="80748">
          <cell r="B80748" t="str">
            <v>0001</v>
          </cell>
        </row>
        <row r="80749">
          <cell r="B80749" t="str">
            <v>0001</v>
          </cell>
        </row>
        <row r="80750">
          <cell r="B80750" t="str">
            <v>0001</v>
          </cell>
        </row>
        <row r="80751">
          <cell r="B80751" t="str">
            <v>0001</v>
          </cell>
        </row>
        <row r="80752">
          <cell r="B80752" t="str">
            <v>0001</v>
          </cell>
        </row>
        <row r="80753">
          <cell r="B80753" t="str">
            <v>0001</v>
          </cell>
        </row>
        <row r="80754">
          <cell r="B80754" t="str">
            <v>0001</v>
          </cell>
        </row>
        <row r="80755">
          <cell r="B80755" t="str">
            <v>0001</v>
          </cell>
        </row>
        <row r="80756">
          <cell r="B80756" t="str">
            <v>0001</v>
          </cell>
        </row>
        <row r="80757">
          <cell r="B80757" t="str">
            <v>0001</v>
          </cell>
        </row>
        <row r="80758">
          <cell r="B80758" t="str">
            <v>0001</v>
          </cell>
        </row>
        <row r="80759">
          <cell r="B80759" t="str">
            <v>0001</v>
          </cell>
        </row>
        <row r="80760">
          <cell r="B80760" t="str">
            <v>0001</v>
          </cell>
        </row>
        <row r="80761">
          <cell r="B80761" t="str">
            <v>0001</v>
          </cell>
        </row>
        <row r="80762">
          <cell r="B80762" t="str">
            <v>0001</v>
          </cell>
        </row>
        <row r="80763">
          <cell r="B80763" t="str">
            <v>0001</v>
          </cell>
        </row>
        <row r="80764">
          <cell r="B80764" t="str">
            <v>0001</v>
          </cell>
        </row>
        <row r="80765">
          <cell r="B80765" t="str">
            <v>0001</v>
          </cell>
        </row>
        <row r="80766">
          <cell r="B80766" t="str">
            <v>0001</v>
          </cell>
        </row>
        <row r="80767">
          <cell r="B80767" t="str">
            <v>0001</v>
          </cell>
        </row>
        <row r="80768">
          <cell r="B80768" t="str">
            <v>0001</v>
          </cell>
        </row>
        <row r="80769">
          <cell r="B80769" t="str">
            <v>0001</v>
          </cell>
        </row>
        <row r="80770">
          <cell r="B80770" t="str">
            <v>0001</v>
          </cell>
        </row>
        <row r="80771">
          <cell r="B80771" t="str">
            <v>0001</v>
          </cell>
        </row>
        <row r="80772">
          <cell r="B80772" t="str">
            <v>0001</v>
          </cell>
        </row>
        <row r="80773">
          <cell r="B80773" t="str">
            <v>0001</v>
          </cell>
        </row>
        <row r="80774">
          <cell r="B80774" t="str">
            <v>0001</v>
          </cell>
        </row>
        <row r="80775">
          <cell r="B80775" t="str">
            <v>0001</v>
          </cell>
        </row>
        <row r="80776">
          <cell r="B80776" t="str">
            <v>0001</v>
          </cell>
        </row>
        <row r="80777">
          <cell r="B80777" t="str">
            <v>0001</v>
          </cell>
        </row>
        <row r="80778">
          <cell r="B80778" t="str">
            <v>0001</v>
          </cell>
        </row>
        <row r="80779">
          <cell r="B80779" t="str">
            <v>0001</v>
          </cell>
        </row>
        <row r="80780">
          <cell r="B80780" t="str">
            <v>0001</v>
          </cell>
        </row>
        <row r="80781">
          <cell r="B80781" t="str">
            <v>0001</v>
          </cell>
        </row>
        <row r="80782">
          <cell r="B80782" t="str">
            <v>0001</v>
          </cell>
        </row>
        <row r="80783">
          <cell r="B80783" t="str">
            <v>0001</v>
          </cell>
        </row>
        <row r="80784">
          <cell r="B80784" t="str">
            <v>0001</v>
          </cell>
        </row>
        <row r="80785">
          <cell r="B80785" t="str">
            <v>0001</v>
          </cell>
        </row>
        <row r="80786">
          <cell r="B80786" t="str">
            <v>0001</v>
          </cell>
        </row>
        <row r="80787">
          <cell r="B80787" t="str">
            <v>0001</v>
          </cell>
        </row>
        <row r="80788">
          <cell r="B80788" t="str">
            <v>0001</v>
          </cell>
        </row>
        <row r="80789">
          <cell r="B80789" t="str">
            <v>0001</v>
          </cell>
        </row>
        <row r="80790">
          <cell r="B80790" t="str">
            <v>0001</v>
          </cell>
        </row>
        <row r="80791">
          <cell r="B80791" t="str">
            <v>0001</v>
          </cell>
        </row>
        <row r="80792">
          <cell r="B80792" t="str">
            <v>0001</v>
          </cell>
        </row>
        <row r="80793">
          <cell r="B80793" t="str">
            <v>0001</v>
          </cell>
        </row>
        <row r="80794">
          <cell r="B80794" t="str">
            <v>0001</v>
          </cell>
        </row>
        <row r="80795">
          <cell r="B80795" t="str">
            <v>0001</v>
          </cell>
        </row>
        <row r="80796">
          <cell r="B80796" t="str">
            <v>0001</v>
          </cell>
        </row>
        <row r="80797">
          <cell r="B80797" t="str">
            <v>0001</v>
          </cell>
        </row>
        <row r="80798">
          <cell r="B80798" t="str">
            <v>0001</v>
          </cell>
        </row>
        <row r="80799">
          <cell r="B80799" t="str">
            <v>0001</v>
          </cell>
        </row>
        <row r="80800">
          <cell r="B80800" t="str">
            <v>0001</v>
          </cell>
        </row>
        <row r="80801">
          <cell r="B80801" t="str">
            <v>0001</v>
          </cell>
        </row>
        <row r="80802">
          <cell r="B80802" t="str">
            <v>0001</v>
          </cell>
        </row>
        <row r="80803">
          <cell r="B80803" t="str">
            <v>0001</v>
          </cell>
        </row>
        <row r="80804">
          <cell r="B80804" t="str">
            <v>0001</v>
          </cell>
        </row>
        <row r="80805">
          <cell r="B80805" t="str">
            <v>0001</v>
          </cell>
        </row>
        <row r="80806">
          <cell r="B80806" t="str">
            <v>0001</v>
          </cell>
        </row>
        <row r="80807">
          <cell r="B80807" t="str">
            <v>0001</v>
          </cell>
        </row>
        <row r="80808">
          <cell r="B80808" t="str">
            <v>0001</v>
          </cell>
        </row>
        <row r="80809">
          <cell r="B80809" t="str">
            <v>0001</v>
          </cell>
        </row>
        <row r="80810">
          <cell r="B80810" t="str">
            <v>0001</v>
          </cell>
        </row>
        <row r="80811">
          <cell r="B80811" t="str">
            <v>0001</v>
          </cell>
        </row>
        <row r="80812">
          <cell r="B80812" t="str">
            <v>0001</v>
          </cell>
        </row>
        <row r="80813">
          <cell r="B80813" t="str">
            <v>0001</v>
          </cell>
        </row>
        <row r="80814">
          <cell r="B80814" t="str">
            <v>0001</v>
          </cell>
        </row>
        <row r="80815">
          <cell r="B80815" t="str">
            <v>0001</v>
          </cell>
        </row>
        <row r="80816">
          <cell r="B80816" t="str">
            <v>0001</v>
          </cell>
        </row>
        <row r="80817">
          <cell r="B80817" t="str">
            <v>0001</v>
          </cell>
        </row>
        <row r="80818">
          <cell r="B80818" t="str">
            <v>0001</v>
          </cell>
        </row>
        <row r="80819">
          <cell r="B80819" t="str">
            <v>0001</v>
          </cell>
        </row>
        <row r="80820">
          <cell r="B80820" t="str">
            <v>0001</v>
          </cell>
        </row>
        <row r="80821">
          <cell r="B80821" t="str">
            <v>0001</v>
          </cell>
        </row>
        <row r="80822">
          <cell r="B80822" t="str">
            <v>0001</v>
          </cell>
        </row>
        <row r="80823">
          <cell r="B80823" t="str">
            <v>0001</v>
          </cell>
        </row>
        <row r="80824">
          <cell r="B80824" t="str">
            <v>0001</v>
          </cell>
        </row>
        <row r="80825">
          <cell r="B80825" t="str">
            <v>0001</v>
          </cell>
        </row>
        <row r="80826">
          <cell r="B80826" t="str">
            <v>0001</v>
          </cell>
        </row>
        <row r="80827">
          <cell r="B80827" t="str">
            <v>0001</v>
          </cell>
        </row>
        <row r="80828">
          <cell r="B80828" t="str">
            <v>0001</v>
          </cell>
        </row>
        <row r="80829">
          <cell r="B80829" t="str">
            <v>0001</v>
          </cell>
        </row>
        <row r="80830">
          <cell r="B80830" t="str">
            <v>0001</v>
          </cell>
        </row>
        <row r="80831">
          <cell r="B80831" t="str">
            <v>0001</v>
          </cell>
        </row>
        <row r="80832">
          <cell r="B80832" t="str">
            <v>0001</v>
          </cell>
        </row>
        <row r="80833">
          <cell r="B80833" t="str">
            <v>0001</v>
          </cell>
        </row>
        <row r="80834">
          <cell r="B80834" t="str">
            <v>0001</v>
          </cell>
        </row>
        <row r="80835">
          <cell r="B80835" t="str">
            <v>0001</v>
          </cell>
        </row>
        <row r="80836">
          <cell r="B80836" t="str">
            <v>0001</v>
          </cell>
        </row>
        <row r="80837">
          <cell r="B80837" t="str">
            <v>0001</v>
          </cell>
        </row>
        <row r="80838">
          <cell r="B80838" t="str">
            <v>0001</v>
          </cell>
        </row>
        <row r="80839">
          <cell r="B80839" t="str">
            <v>0001</v>
          </cell>
        </row>
        <row r="80840">
          <cell r="B80840" t="str">
            <v>0001</v>
          </cell>
        </row>
        <row r="80841">
          <cell r="B80841" t="str">
            <v>0001</v>
          </cell>
        </row>
        <row r="80842">
          <cell r="B80842" t="str">
            <v>0001</v>
          </cell>
        </row>
        <row r="80843">
          <cell r="B80843" t="str">
            <v>0001</v>
          </cell>
        </row>
        <row r="80844">
          <cell r="B80844" t="str">
            <v>0001</v>
          </cell>
        </row>
        <row r="80845">
          <cell r="B80845" t="str">
            <v>0001</v>
          </cell>
        </row>
        <row r="80846">
          <cell r="B80846" t="str">
            <v>0001</v>
          </cell>
        </row>
        <row r="80847">
          <cell r="B80847" t="str">
            <v>0001</v>
          </cell>
        </row>
        <row r="80848">
          <cell r="B80848" t="str">
            <v>0001</v>
          </cell>
        </row>
        <row r="80849">
          <cell r="B80849" t="str">
            <v>0001</v>
          </cell>
        </row>
        <row r="80850">
          <cell r="B80850" t="str">
            <v>0001</v>
          </cell>
        </row>
        <row r="80851">
          <cell r="B80851" t="str">
            <v>0001</v>
          </cell>
        </row>
        <row r="80852">
          <cell r="B80852" t="str">
            <v>0001</v>
          </cell>
        </row>
        <row r="80853">
          <cell r="B80853" t="str">
            <v>0001</v>
          </cell>
        </row>
        <row r="80854">
          <cell r="B80854" t="str">
            <v>0001</v>
          </cell>
        </row>
        <row r="80855">
          <cell r="B80855" t="str">
            <v>0001</v>
          </cell>
        </row>
        <row r="80856">
          <cell r="B80856" t="str">
            <v>0001</v>
          </cell>
        </row>
        <row r="80857">
          <cell r="B80857" t="str">
            <v>0001</v>
          </cell>
        </row>
        <row r="80858">
          <cell r="B80858" t="str">
            <v>0001</v>
          </cell>
        </row>
        <row r="80859">
          <cell r="B80859" t="str">
            <v>0001</v>
          </cell>
        </row>
        <row r="80860">
          <cell r="B80860" t="str">
            <v>0001</v>
          </cell>
        </row>
        <row r="80861">
          <cell r="B80861" t="str">
            <v>0001</v>
          </cell>
        </row>
        <row r="80862">
          <cell r="B80862" t="str">
            <v>0001</v>
          </cell>
        </row>
        <row r="80863">
          <cell r="B80863" t="str">
            <v>0001</v>
          </cell>
        </row>
        <row r="80864">
          <cell r="B80864" t="str">
            <v>0001</v>
          </cell>
        </row>
        <row r="80865">
          <cell r="B80865" t="str">
            <v>0001</v>
          </cell>
        </row>
        <row r="80866">
          <cell r="B80866" t="str">
            <v>0001</v>
          </cell>
        </row>
        <row r="80867">
          <cell r="B80867" t="str">
            <v>0001</v>
          </cell>
        </row>
        <row r="80868">
          <cell r="B80868" t="str">
            <v>0001</v>
          </cell>
        </row>
        <row r="80869">
          <cell r="B80869" t="str">
            <v>0001</v>
          </cell>
        </row>
        <row r="80870">
          <cell r="B80870" t="str">
            <v>0001</v>
          </cell>
        </row>
        <row r="80871">
          <cell r="B80871" t="str">
            <v>0001</v>
          </cell>
        </row>
        <row r="80872">
          <cell r="B80872" t="str">
            <v>0001</v>
          </cell>
        </row>
        <row r="80873">
          <cell r="B80873" t="str">
            <v>0001</v>
          </cell>
        </row>
        <row r="80874">
          <cell r="B80874" t="str">
            <v>0001</v>
          </cell>
        </row>
        <row r="80875">
          <cell r="B80875" t="str">
            <v>0001</v>
          </cell>
        </row>
        <row r="80876">
          <cell r="B80876" t="str">
            <v>0001</v>
          </cell>
        </row>
        <row r="80877">
          <cell r="B80877" t="str">
            <v>0001</v>
          </cell>
        </row>
        <row r="80878">
          <cell r="B80878" t="str">
            <v>0001</v>
          </cell>
        </row>
        <row r="80879">
          <cell r="B80879" t="str">
            <v>0001</v>
          </cell>
        </row>
        <row r="80880">
          <cell r="B80880" t="str">
            <v>0001</v>
          </cell>
        </row>
        <row r="80881">
          <cell r="B80881" t="str">
            <v>0001</v>
          </cell>
        </row>
        <row r="80882">
          <cell r="B80882" t="str">
            <v>0001</v>
          </cell>
        </row>
        <row r="80883">
          <cell r="B80883" t="str">
            <v>0001</v>
          </cell>
        </row>
        <row r="80884">
          <cell r="B80884" t="str">
            <v>0001</v>
          </cell>
        </row>
        <row r="80885">
          <cell r="B80885" t="str">
            <v>0001</v>
          </cell>
        </row>
        <row r="80886">
          <cell r="B80886" t="str">
            <v>0001</v>
          </cell>
        </row>
        <row r="80887">
          <cell r="B80887" t="str">
            <v>0001</v>
          </cell>
        </row>
        <row r="80888">
          <cell r="B80888" t="str">
            <v>0001</v>
          </cell>
        </row>
        <row r="80889">
          <cell r="B80889" t="str">
            <v>0001</v>
          </cell>
        </row>
        <row r="80890">
          <cell r="B80890" t="str">
            <v>0001</v>
          </cell>
        </row>
        <row r="80891">
          <cell r="B80891" t="str">
            <v>0001</v>
          </cell>
        </row>
        <row r="80892">
          <cell r="B80892" t="str">
            <v>0001</v>
          </cell>
        </row>
        <row r="80893">
          <cell r="B80893" t="str">
            <v>0001</v>
          </cell>
        </row>
        <row r="80894">
          <cell r="B80894" t="str">
            <v>0001</v>
          </cell>
        </row>
        <row r="80895">
          <cell r="B80895" t="str">
            <v>0001</v>
          </cell>
        </row>
        <row r="80896">
          <cell r="B80896" t="str">
            <v>0001</v>
          </cell>
        </row>
        <row r="80897">
          <cell r="B80897" t="str">
            <v>0001</v>
          </cell>
        </row>
        <row r="80898">
          <cell r="B80898" t="str">
            <v>0001</v>
          </cell>
        </row>
        <row r="80899">
          <cell r="B80899" t="str">
            <v>0001</v>
          </cell>
        </row>
        <row r="80900">
          <cell r="B80900" t="str">
            <v>0001</v>
          </cell>
        </row>
        <row r="80901">
          <cell r="B80901" t="str">
            <v>0001</v>
          </cell>
        </row>
        <row r="80902">
          <cell r="B80902" t="str">
            <v>0001</v>
          </cell>
        </row>
        <row r="80903">
          <cell r="B80903" t="str">
            <v>0001</v>
          </cell>
        </row>
        <row r="80904">
          <cell r="B80904" t="str">
            <v>0001</v>
          </cell>
        </row>
        <row r="80905">
          <cell r="B80905" t="str">
            <v>0001</v>
          </cell>
        </row>
        <row r="80906">
          <cell r="B80906" t="str">
            <v>0001</v>
          </cell>
        </row>
        <row r="80907">
          <cell r="B80907" t="str">
            <v>0001</v>
          </cell>
        </row>
        <row r="80908">
          <cell r="B80908" t="str">
            <v>0001</v>
          </cell>
        </row>
        <row r="80909">
          <cell r="B80909" t="str">
            <v>0001</v>
          </cell>
        </row>
        <row r="80910">
          <cell r="B80910" t="str">
            <v>0001</v>
          </cell>
        </row>
        <row r="80911">
          <cell r="B80911" t="str">
            <v>0001</v>
          </cell>
        </row>
        <row r="80912">
          <cell r="B80912" t="str">
            <v>0001</v>
          </cell>
        </row>
        <row r="80913">
          <cell r="B80913" t="str">
            <v>0001</v>
          </cell>
        </row>
        <row r="80914">
          <cell r="B80914" t="str">
            <v>0001</v>
          </cell>
        </row>
        <row r="80915">
          <cell r="B80915" t="str">
            <v>0001</v>
          </cell>
        </row>
        <row r="80916">
          <cell r="B80916" t="str">
            <v>0001</v>
          </cell>
        </row>
        <row r="80917">
          <cell r="B80917" t="str">
            <v>0001</v>
          </cell>
        </row>
        <row r="80918">
          <cell r="B80918" t="str">
            <v>0001</v>
          </cell>
        </row>
        <row r="80919">
          <cell r="B80919" t="str">
            <v>0001</v>
          </cell>
        </row>
        <row r="80920">
          <cell r="B80920" t="str">
            <v>0001</v>
          </cell>
        </row>
        <row r="80921">
          <cell r="B80921" t="str">
            <v>0001</v>
          </cell>
        </row>
        <row r="80922">
          <cell r="B80922" t="str">
            <v>0001</v>
          </cell>
        </row>
        <row r="80923">
          <cell r="B80923" t="str">
            <v>0001</v>
          </cell>
        </row>
        <row r="80924">
          <cell r="B80924" t="str">
            <v>0001</v>
          </cell>
        </row>
        <row r="80925">
          <cell r="B80925" t="str">
            <v>0001</v>
          </cell>
        </row>
        <row r="80926">
          <cell r="B80926" t="str">
            <v>0001</v>
          </cell>
        </row>
        <row r="80927">
          <cell r="B80927" t="str">
            <v>0001</v>
          </cell>
        </row>
        <row r="80928">
          <cell r="B80928" t="str">
            <v>0001</v>
          </cell>
        </row>
        <row r="80929">
          <cell r="B80929" t="str">
            <v>0001</v>
          </cell>
        </row>
        <row r="80930">
          <cell r="B80930" t="str">
            <v>0001</v>
          </cell>
        </row>
        <row r="80931">
          <cell r="B80931" t="str">
            <v>0001</v>
          </cell>
        </row>
        <row r="80932">
          <cell r="B80932" t="str">
            <v>0001</v>
          </cell>
        </row>
        <row r="80933">
          <cell r="B80933" t="str">
            <v>0001</v>
          </cell>
        </row>
        <row r="80934">
          <cell r="B80934" t="str">
            <v>0001</v>
          </cell>
        </row>
        <row r="80935">
          <cell r="B80935" t="str">
            <v>0001</v>
          </cell>
        </row>
        <row r="80936">
          <cell r="B80936" t="str">
            <v>0001</v>
          </cell>
        </row>
        <row r="80937">
          <cell r="B80937" t="str">
            <v>0001</v>
          </cell>
        </row>
        <row r="80938">
          <cell r="B80938" t="str">
            <v>0001</v>
          </cell>
        </row>
        <row r="80939">
          <cell r="B80939" t="str">
            <v>0001</v>
          </cell>
        </row>
        <row r="80940">
          <cell r="B80940" t="str">
            <v>0001</v>
          </cell>
        </row>
        <row r="80941">
          <cell r="B80941" t="str">
            <v>0001</v>
          </cell>
        </row>
        <row r="80942">
          <cell r="B80942" t="str">
            <v>0001</v>
          </cell>
        </row>
        <row r="80943">
          <cell r="B80943" t="str">
            <v>0001</v>
          </cell>
        </row>
        <row r="80944">
          <cell r="B80944" t="str">
            <v>0001</v>
          </cell>
        </row>
        <row r="80945">
          <cell r="B80945" t="str">
            <v>0001</v>
          </cell>
        </row>
        <row r="80946">
          <cell r="B80946" t="str">
            <v>0001</v>
          </cell>
        </row>
        <row r="80947">
          <cell r="B80947" t="str">
            <v>0001</v>
          </cell>
        </row>
        <row r="80948">
          <cell r="B80948" t="str">
            <v>0001</v>
          </cell>
        </row>
        <row r="80949">
          <cell r="B80949" t="str">
            <v>0001</v>
          </cell>
        </row>
        <row r="80950">
          <cell r="B80950" t="str">
            <v>0001</v>
          </cell>
        </row>
        <row r="80951">
          <cell r="B80951" t="str">
            <v>0001</v>
          </cell>
        </row>
        <row r="80952">
          <cell r="B80952" t="str">
            <v>0001</v>
          </cell>
        </row>
        <row r="80953">
          <cell r="B80953" t="str">
            <v>0001</v>
          </cell>
        </row>
        <row r="80954">
          <cell r="B80954" t="str">
            <v>0001</v>
          </cell>
        </row>
        <row r="80955">
          <cell r="B80955" t="str">
            <v>0001</v>
          </cell>
        </row>
        <row r="80956">
          <cell r="B80956" t="str">
            <v>0001</v>
          </cell>
        </row>
        <row r="80957">
          <cell r="B80957" t="str">
            <v>0001</v>
          </cell>
        </row>
        <row r="80958">
          <cell r="B80958" t="str">
            <v>0001</v>
          </cell>
        </row>
        <row r="80959">
          <cell r="B80959" t="str">
            <v>0001</v>
          </cell>
        </row>
        <row r="80960">
          <cell r="B80960" t="str">
            <v>0001</v>
          </cell>
        </row>
        <row r="80961">
          <cell r="B80961" t="str">
            <v>0001</v>
          </cell>
        </row>
        <row r="80962">
          <cell r="B80962" t="str">
            <v>0001</v>
          </cell>
        </row>
        <row r="80963">
          <cell r="B80963" t="str">
            <v>0001</v>
          </cell>
        </row>
        <row r="80964">
          <cell r="B80964" t="str">
            <v>0001</v>
          </cell>
        </row>
        <row r="80965">
          <cell r="B80965" t="str">
            <v>0001</v>
          </cell>
        </row>
        <row r="80966">
          <cell r="B80966" t="str">
            <v>0001</v>
          </cell>
        </row>
        <row r="80967">
          <cell r="B80967" t="str">
            <v>0001</v>
          </cell>
        </row>
        <row r="80968">
          <cell r="B80968" t="str">
            <v>0001</v>
          </cell>
        </row>
        <row r="80969">
          <cell r="B80969" t="str">
            <v>0001</v>
          </cell>
        </row>
        <row r="80970">
          <cell r="B80970" t="str">
            <v>0001</v>
          </cell>
        </row>
        <row r="80971">
          <cell r="B80971" t="str">
            <v>0001</v>
          </cell>
        </row>
        <row r="80972">
          <cell r="B80972" t="str">
            <v>0001</v>
          </cell>
        </row>
        <row r="80973">
          <cell r="B80973" t="str">
            <v>0001</v>
          </cell>
        </row>
        <row r="80974">
          <cell r="B80974" t="str">
            <v>0001</v>
          </cell>
        </row>
        <row r="80975">
          <cell r="B80975" t="str">
            <v>0001</v>
          </cell>
        </row>
        <row r="80976">
          <cell r="B80976" t="str">
            <v>0001</v>
          </cell>
        </row>
        <row r="80977">
          <cell r="B80977" t="str">
            <v>0001</v>
          </cell>
        </row>
        <row r="80978">
          <cell r="B80978" t="str">
            <v>0001</v>
          </cell>
        </row>
        <row r="80979">
          <cell r="B80979" t="str">
            <v>0001</v>
          </cell>
        </row>
        <row r="80980">
          <cell r="B80980" t="str">
            <v>0001</v>
          </cell>
        </row>
        <row r="80981">
          <cell r="B80981" t="str">
            <v>0001</v>
          </cell>
        </row>
        <row r="80982">
          <cell r="B80982" t="str">
            <v>0001</v>
          </cell>
        </row>
        <row r="80983">
          <cell r="B80983" t="str">
            <v>0001</v>
          </cell>
        </row>
        <row r="80984">
          <cell r="B80984" t="str">
            <v>0001</v>
          </cell>
        </row>
        <row r="80985">
          <cell r="B80985" t="str">
            <v>0001</v>
          </cell>
        </row>
        <row r="80986">
          <cell r="B80986" t="str">
            <v>0001</v>
          </cell>
        </row>
        <row r="80987">
          <cell r="B80987" t="str">
            <v>0001</v>
          </cell>
        </row>
        <row r="80988">
          <cell r="B80988" t="str">
            <v>0001</v>
          </cell>
        </row>
        <row r="80989">
          <cell r="B80989" t="str">
            <v>0001</v>
          </cell>
        </row>
        <row r="80990">
          <cell r="B80990" t="str">
            <v>0001</v>
          </cell>
        </row>
        <row r="80991">
          <cell r="B80991" t="str">
            <v>0001</v>
          </cell>
        </row>
        <row r="80992">
          <cell r="B80992" t="str">
            <v>0001</v>
          </cell>
        </row>
        <row r="80993">
          <cell r="B80993" t="str">
            <v>0001</v>
          </cell>
        </row>
        <row r="80994">
          <cell r="B80994" t="str">
            <v>0001</v>
          </cell>
        </row>
        <row r="80995">
          <cell r="B80995" t="str">
            <v>0001</v>
          </cell>
        </row>
        <row r="80996">
          <cell r="B80996" t="str">
            <v>0001</v>
          </cell>
        </row>
        <row r="80997">
          <cell r="B80997" t="str">
            <v>0001</v>
          </cell>
        </row>
        <row r="80998">
          <cell r="B80998" t="str">
            <v>0001</v>
          </cell>
        </row>
        <row r="80999">
          <cell r="B80999" t="str">
            <v>0001</v>
          </cell>
        </row>
        <row r="81000">
          <cell r="B81000" t="str">
            <v>0001</v>
          </cell>
        </row>
        <row r="81001">
          <cell r="B81001" t="str">
            <v>0001</v>
          </cell>
        </row>
        <row r="81002">
          <cell r="B81002" t="str">
            <v>0001</v>
          </cell>
        </row>
        <row r="81003">
          <cell r="B81003" t="str">
            <v>0001</v>
          </cell>
        </row>
        <row r="81004">
          <cell r="B81004" t="str">
            <v>0001</v>
          </cell>
        </row>
        <row r="81005">
          <cell r="B81005" t="str">
            <v>0001</v>
          </cell>
        </row>
        <row r="81006">
          <cell r="B81006" t="str">
            <v>0001</v>
          </cell>
        </row>
        <row r="81007">
          <cell r="B81007" t="str">
            <v>0001</v>
          </cell>
        </row>
        <row r="81008">
          <cell r="B81008" t="str">
            <v>0001</v>
          </cell>
        </row>
        <row r="81009">
          <cell r="B81009" t="str">
            <v>0001</v>
          </cell>
        </row>
        <row r="81010">
          <cell r="B81010" t="str">
            <v>0001</v>
          </cell>
        </row>
        <row r="81011">
          <cell r="B81011" t="str">
            <v>0001</v>
          </cell>
        </row>
        <row r="81012">
          <cell r="B81012" t="str">
            <v>0001</v>
          </cell>
        </row>
        <row r="81013">
          <cell r="B81013" t="str">
            <v>0001</v>
          </cell>
        </row>
        <row r="81014">
          <cell r="B81014" t="str">
            <v>0001</v>
          </cell>
        </row>
        <row r="81015">
          <cell r="B81015" t="str">
            <v>0001</v>
          </cell>
        </row>
        <row r="81016">
          <cell r="B81016" t="str">
            <v>0001</v>
          </cell>
        </row>
        <row r="81017">
          <cell r="B81017" t="str">
            <v>0001</v>
          </cell>
        </row>
        <row r="81018">
          <cell r="B81018" t="str">
            <v>0001</v>
          </cell>
        </row>
        <row r="81019">
          <cell r="B81019" t="str">
            <v>0001</v>
          </cell>
        </row>
        <row r="81020">
          <cell r="B81020" t="str">
            <v>0001</v>
          </cell>
        </row>
        <row r="81021">
          <cell r="B81021" t="str">
            <v>0001</v>
          </cell>
        </row>
        <row r="81022">
          <cell r="B81022" t="str">
            <v>0001</v>
          </cell>
        </row>
        <row r="81023">
          <cell r="B81023" t="str">
            <v>0001</v>
          </cell>
        </row>
        <row r="81024">
          <cell r="B81024" t="str">
            <v>0001</v>
          </cell>
        </row>
        <row r="81025">
          <cell r="B81025" t="str">
            <v>0001</v>
          </cell>
        </row>
        <row r="81026">
          <cell r="B81026" t="str">
            <v>0001</v>
          </cell>
        </row>
        <row r="81027">
          <cell r="B81027" t="str">
            <v>0001</v>
          </cell>
        </row>
        <row r="81028">
          <cell r="B81028" t="str">
            <v>0001</v>
          </cell>
        </row>
        <row r="81029">
          <cell r="B81029" t="str">
            <v>0001</v>
          </cell>
        </row>
        <row r="81030">
          <cell r="B81030" t="str">
            <v>0001</v>
          </cell>
        </row>
        <row r="81031">
          <cell r="B81031" t="str">
            <v>0001</v>
          </cell>
        </row>
        <row r="81032">
          <cell r="B81032" t="str">
            <v>0001</v>
          </cell>
        </row>
        <row r="81033">
          <cell r="B81033" t="str">
            <v>0001</v>
          </cell>
        </row>
        <row r="81034">
          <cell r="B81034" t="str">
            <v>0001</v>
          </cell>
        </row>
        <row r="81035">
          <cell r="B81035" t="str">
            <v>0001</v>
          </cell>
        </row>
        <row r="81036">
          <cell r="B81036" t="str">
            <v>0001</v>
          </cell>
        </row>
        <row r="81037">
          <cell r="B81037" t="str">
            <v>0001</v>
          </cell>
        </row>
        <row r="81038">
          <cell r="B81038" t="str">
            <v>0001</v>
          </cell>
        </row>
        <row r="81039">
          <cell r="B81039" t="str">
            <v>0001</v>
          </cell>
        </row>
        <row r="81040">
          <cell r="B81040" t="str">
            <v>0001</v>
          </cell>
        </row>
        <row r="81041">
          <cell r="B81041" t="str">
            <v>0001</v>
          </cell>
        </row>
        <row r="81042">
          <cell r="B81042" t="str">
            <v>0001</v>
          </cell>
        </row>
        <row r="81043">
          <cell r="B81043" t="str">
            <v>0001</v>
          </cell>
        </row>
        <row r="81044">
          <cell r="B81044" t="str">
            <v>0001</v>
          </cell>
        </row>
        <row r="81045">
          <cell r="B81045" t="str">
            <v>0001</v>
          </cell>
        </row>
        <row r="81046">
          <cell r="B81046" t="str">
            <v>0001</v>
          </cell>
        </row>
        <row r="81047">
          <cell r="B81047" t="str">
            <v>0001</v>
          </cell>
        </row>
        <row r="81048">
          <cell r="B81048" t="str">
            <v>0001</v>
          </cell>
        </row>
        <row r="81049">
          <cell r="B81049" t="str">
            <v>0001</v>
          </cell>
        </row>
        <row r="81050">
          <cell r="B81050" t="str">
            <v>0001</v>
          </cell>
        </row>
        <row r="81051">
          <cell r="B81051" t="str">
            <v>0001</v>
          </cell>
        </row>
        <row r="81052">
          <cell r="B81052" t="str">
            <v>0001</v>
          </cell>
        </row>
        <row r="81053">
          <cell r="B81053" t="str">
            <v>0001</v>
          </cell>
        </row>
        <row r="81054">
          <cell r="B81054" t="str">
            <v>0001</v>
          </cell>
        </row>
        <row r="81055">
          <cell r="B81055" t="str">
            <v>0001</v>
          </cell>
        </row>
        <row r="81056">
          <cell r="B81056" t="str">
            <v>0001</v>
          </cell>
        </row>
        <row r="81057">
          <cell r="B81057" t="str">
            <v>0001</v>
          </cell>
        </row>
        <row r="81058">
          <cell r="B81058" t="str">
            <v>0001</v>
          </cell>
        </row>
        <row r="81059">
          <cell r="B81059" t="str">
            <v>0001</v>
          </cell>
        </row>
        <row r="81060">
          <cell r="B81060" t="str">
            <v>0001</v>
          </cell>
        </row>
        <row r="81061">
          <cell r="B81061" t="str">
            <v>0001</v>
          </cell>
        </row>
        <row r="81062">
          <cell r="B81062" t="str">
            <v>0001</v>
          </cell>
        </row>
        <row r="81063">
          <cell r="B81063" t="str">
            <v>0001</v>
          </cell>
        </row>
        <row r="81064">
          <cell r="B81064" t="str">
            <v>0001</v>
          </cell>
        </row>
        <row r="81065">
          <cell r="B81065" t="str">
            <v>0001</v>
          </cell>
        </row>
        <row r="81066">
          <cell r="B81066" t="str">
            <v>0001</v>
          </cell>
        </row>
        <row r="81067">
          <cell r="B81067" t="str">
            <v>0001</v>
          </cell>
        </row>
        <row r="81068">
          <cell r="B81068" t="str">
            <v>0001</v>
          </cell>
        </row>
        <row r="81069">
          <cell r="B81069" t="str">
            <v>0001</v>
          </cell>
        </row>
        <row r="81070">
          <cell r="B81070" t="str">
            <v>0001</v>
          </cell>
        </row>
        <row r="81071">
          <cell r="B81071" t="str">
            <v>0001</v>
          </cell>
        </row>
        <row r="81072">
          <cell r="B81072" t="str">
            <v>0001</v>
          </cell>
        </row>
        <row r="81073">
          <cell r="B81073" t="str">
            <v>0001</v>
          </cell>
        </row>
        <row r="81074">
          <cell r="B81074" t="str">
            <v>0001</v>
          </cell>
        </row>
        <row r="81075">
          <cell r="B81075" t="str">
            <v>0001</v>
          </cell>
        </row>
        <row r="81076">
          <cell r="B81076" t="str">
            <v>0001</v>
          </cell>
        </row>
        <row r="81077">
          <cell r="B81077" t="str">
            <v>0001</v>
          </cell>
        </row>
        <row r="81078">
          <cell r="B81078" t="str">
            <v>0001</v>
          </cell>
        </row>
        <row r="81079">
          <cell r="B81079" t="str">
            <v>0001</v>
          </cell>
        </row>
        <row r="81080">
          <cell r="B81080" t="str">
            <v>0001</v>
          </cell>
        </row>
        <row r="81081">
          <cell r="B81081" t="str">
            <v>0001</v>
          </cell>
        </row>
        <row r="81082">
          <cell r="B81082" t="str">
            <v>0001</v>
          </cell>
        </row>
        <row r="81083">
          <cell r="B81083" t="str">
            <v>0001</v>
          </cell>
        </row>
        <row r="81084">
          <cell r="B81084" t="str">
            <v>0001</v>
          </cell>
        </row>
        <row r="81085">
          <cell r="B81085" t="str">
            <v>0001</v>
          </cell>
        </row>
        <row r="81086">
          <cell r="B81086" t="str">
            <v>0001</v>
          </cell>
        </row>
        <row r="81087">
          <cell r="B81087" t="str">
            <v>0001</v>
          </cell>
        </row>
        <row r="81088">
          <cell r="B81088" t="str">
            <v>0001</v>
          </cell>
        </row>
        <row r="81089">
          <cell r="B81089" t="str">
            <v>0001</v>
          </cell>
        </row>
        <row r="81090">
          <cell r="B81090" t="str">
            <v>0001</v>
          </cell>
        </row>
        <row r="81091">
          <cell r="B81091" t="str">
            <v>0001</v>
          </cell>
        </row>
        <row r="81092">
          <cell r="B81092" t="str">
            <v>0001</v>
          </cell>
        </row>
        <row r="81093">
          <cell r="B81093" t="str">
            <v>0001</v>
          </cell>
        </row>
        <row r="81094">
          <cell r="B81094" t="str">
            <v>0001</v>
          </cell>
        </row>
        <row r="81095">
          <cell r="B81095" t="str">
            <v>0001</v>
          </cell>
        </row>
        <row r="81096">
          <cell r="B81096" t="str">
            <v>0001</v>
          </cell>
        </row>
        <row r="81097">
          <cell r="B81097" t="str">
            <v>0001</v>
          </cell>
        </row>
        <row r="81098">
          <cell r="B81098" t="str">
            <v>0001</v>
          </cell>
        </row>
        <row r="81099">
          <cell r="B81099" t="str">
            <v>0001</v>
          </cell>
        </row>
        <row r="81100">
          <cell r="B81100" t="str">
            <v>0001</v>
          </cell>
        </row>
        <row r="81101">
          <cell r="B81101" t="str">
            <v>0001</v>
          </cell>
        </row>
        <row r="81102">
          <cell r="B81102" t="str">
            <v>0001</v>
          </cell>
        </row>
        <row r="81103">
          <cell r="B81103" t="str">
            <v>0001</v>
          </cell>
        </row>
        <row r="81104">
          <cell r="B81104" t="str">
            <v>0001</v>
          </cell>
        </row>
        <row r="81105">
          <cell r="B81105" t="str">
            <v>0001</v>
          </cell>
        </row>
        <row r="81106">
          <cell r="B81106" t="str">
            <v>0001</v>
          </cell>
        </row>
        <row r="81107">
          <cell r="B81107" t="str">
            <v>0001</v>
          </cell>
        </row>
        <row r="81108">
          <cell r="B81108" t="str">
            <v>0001</v>
          </cell>
        </row>
        <row r="81109">
          <cell r="B81109" t="str">
            <v>0001</v>
          </cell>
        </row>
        <row r="81110">
          <cell r="B81110" t="str">
            <v>0001</v>
          </cell>
        </row>
        <row r="81111">
          <cell r="B81111" t="str">
            <v>0001</v>
          </cell>
        </row>
        <row r="81112">
          <cell r="B81112" t="str">
            <v>0001</v>
          </cell>
        </row>
        <row r="81113">
          <cell r="B81113" t="str">
            <v>0001</v>
          </cell>
        </row>
        <row r="81114">
          <cell r="B81114" t="str">
            <v>0001</v>
          </cell>
        </row>
        <row r="81115">
          <cell r="B81115" t="str">
            <v>0001</v>
          </cell>
        </row>
        <row r="81116">
          <cell r="B81116" t="str">
            <v>0001</v>
          </cell>
        </row>
        <row r="81117">
          <cell r="B81117" t="str">
            <v>0001</v>
          </cell>
        </row>
        <row r="81118">
          <cell r="B81118" t="str">
            <v>0001</v>
          </cell>
        </row>
        <row r="81119">
          <cell r="B81119" t="str">
            <v>0001</v>
          </cell>
        </row>
        <row r="81120">
          <cell r="B81120" t="str">
            <v>0001</v>
          </cell>
        </row>
        <row r="81121">
          <cell r="B81121" t="str">
            <v>0001</v>
          </cell>
        </row>
        <row r="81122">
          <cell r="B81122" t="str">
            <v>0001</v>
          </cell>
        </row>
        <row r="81123">
          <cell r="B81123" t="str">
            <v>0001</v>
          </cell>
        </row>
        <row r="81124">
          <cell r="B81124" t="str">
            <v>0001</v>
          </cell>
        </row>
        <row r="81125">
          <cell r="B81125" t="str">
            <v>0001</v>
          </cell>
        </row>
        <row r="81126">
          <cell r="B81126" t="str">
            <v>0001</v>
          </cell>
        </row>
        <row r="81127">
          <cell r="B81127" t="str">
            <v>0001</v>
          </cell>
        </row>
        <row r="81128">
          <cell r="B81128" t="str">
            <v>0001</v>
          </cell>
        </row>
        <row r="81129">
          <cell r="B81129" t="str">
            <v>0001</v>
          </cell>
        </row>
        <row r="81130">
          <cell r="B81130" t="str">
            <v>0001</v>
          </cell>
        </row>
        <row r="81131">
          <cell r="B81131" t="str">
            <v>0001</v>
          </cell>
        </row>
        <row r="81132">
          <cell r="B81132" t="str">
            <v>0001</v>
          </cell>
        </row>
        <row r="81133">
          <cell r="B81133" t="str">
            <v>0001</v>
          </cell>
        </row>
        <row r="81134">
          <cell r="B81134" t="str">
            <v>0001</v>
          </cell>
        </row>
        <row r="81135">
          <cell r="B81135" t="str">
            <v>0001</v>
          </cell>
        </row>
        <row r="81136">
          <cell r="B81136" t="str">
            <v>0001</v>
          </cell>
        </row>
        <row r="81137">
          <cell r="B81137" t="str">
            <v>0001</v>
          </cell>
        </row>
        <row r="81138">
          <cell r="B81138" t="str">
            <v>0001</v>
          </cell>
        </row>
        <row r="81139">
          <cell r="B81139" t="str">
            <v>0001</v>
          </cell>
        </row>
        <row r="81140">
          <cell r="B81140" t="str">
            <v>0001</v>
          </cell>
        </row>
        <row r="81141">
          <cell r="B81141" t="str">
            <v>0001</v>
          </cell>
        </row>
        <row r="81142">
          <cell r="B81142" t="str">
            <v>0001</v>
          </cell>
        </row>
        <row r="81143">
          <cell r="B81143" t="str">
            <v>0001</v>
          </cell>
        </row>
        <row r="81144">
          <cell r="B81144" t="str">
            <v>0001</v>
          </cell>
        </row>
        <row r="81145">
          <cell r="B81145" t="str">
            <v>0001</v>
          </cell>
        </row>
        <row r="81146">
          <cell r="B81146" t="str">
            <v>0001</v>
          </cell>
        </row>
        <row r="81147">
          <cell r="B81147" t="str">
            <v>0001</v>
          </cell>
        </row>
        <row r="81148">
          <cell r="B81148" t="str">
            <v>0001</v>
          </cell>
        </row>
        <row r="81149">
          <cell r="B81149" t="str">
            <v>0001</v>
          </cell>
        </row>
        <row r="81150">
          <cell r="B81150" t="str">
            <v>0001</v>
          </cell>
        </row>
        <row r="81151">
          <cell r="B81151" t="str">
            <v>0001</v>
          </cell>
        </row>
        <row r="81152">
          <cell r="B81152" t="str">
            <v>0001</v>
          </cell>
        </row>
        <row r="81153">
          <cell r="B81153" t="str">
            <v>0001</v>
          </cell>
        </row>
        <row r="81154">
          <cell r="B81154" t="str">
            <v>0001</v>
          </cell>
        </row>
        <row r="81155">
          <cell r="B81155" t="str">
            <v>0001</v>
          </cell>
        </row>
        <row r="81156">
          <cell r="B81156" t="str">
            <v>0001</v>
          </cell>
        </row>
        <row r="81157">
          <cell r="B81157" t="str">
            <v>0001</v>
          </cell>
        </row>
        <row r="81158">
          <cell r="B81158" t="str">
            <v>0001</v>
          </cell>
        </row>
        <row r="81159">
          <cell r="B81159" t="str">
            <v>0001</v>
          </cell>
        </row>
        <row r="81160">
          <cell r="B81160" t="str">
            <v>0001</v>
          </cell>
        </row>
        <row r="81161">
          <cell r="B81161" t="str">
            <v>0001</v>
          </cell>
        </row>
        <row r="81162">
          <cell r="B81162" t="str">
            <v>0001</v>
          </cell>
        </row>
        <row r="81163">
          <cell r="B81163" t="str">
            <v>0001</v>
          </cell>
        </row>
        <row r="81164">
          <cell r="B81164" t="str">
            <v>0001</v>
          </cell>
        </row>
        <row r="81165">
          <cell r="B81165" t="str">
            <v>0001</v>
          </cell>
        </row>
        <row r="81166">
          <cell r="B81166" t="str">
            <v>0001</v>
          </cell>
        </row>
        <row r="81167">
          <cell r="B81167" t="str">
            <v>0001</v>
          </cell>
        </row>
        <row r="81168">
          <cell r="B81168" t="str">
            <v>0001</v>
          </cell>
        </row>
        <row r="81169">
          <cell r="B81169" t="str">
            <v>0001</v>
          </cell>
        </row>
        <row r="81170">
          <cell r="B81170" t="str">
            <v>0001</v>
          </cell>
        </row>
        <row r="81171">
          <cell r="B81171" t="str">
            <v>0001</v>
          </cell>
        </row>
        <row r="81172">
          <cell r="B81172" t="str">
            <v>0001</v>
          </cell>
        </row>
        <row r="81173">
          <cell r="B81173" t="str">
            <v>0001</v>
          </cell>
        </row>
        <row r="81174">
          <cell r="B81174" t="str">
            <v>0001</v>
          </cell>
        </row>
        <row r="81175">
          <cell r="B81175" t="str">
            <v>0001</v>
          </cell>
        </row>
        <row r="81176">
          <cell r="B81176" t="str">
            <v>0001</v>
          </cell>
        </row>
        <row r="81177">
          <cell r="B81177" t="str">
            <v>0001</v>
          </cell>
        </row>
        <row r="81178">
          <cell r="B81178" t="str">
            <v>0001</v>
          </cell>
        </row>
        <row r="81179">
          <cell r="B81179" t="str">
            <v>0001</v>
          </cell>
        </row>
        <row r="81180">
          <cell r="B81180" t="str">
            <v>0001</v>
          </cell>
        </row>
        <row r="81181">
          <cell r="B81181" t="str">
            <v>0001</v>
          </cell>
        </row>
        <row r="81182">
          <cell r="B81182" t="str">
            <v>0001</v>
          </cell>
        </row>
        <row r="81183">
          <cell r="B81183" t="str">
            <v>0001</v>
          </cell>
        </row>
        <row r="81184">
          <cell r="B81184" t="str">
            <v>0001</v>
          </cell>
        </row>
        <row r="81185">
          <cell r="B81185" t="str">
            <v>0001</v>
          </cell>
        </row>
        <row r="81186">
          <cell r="B81186" t="str">
            <v>0001</v>
          </cell>
        </row>
        <row r="81187">
          <cell r="B81187" t="str">
            <v>0001</v>
          </cell>
        </row>
        <row r="81188">
          <cell r="B81188" t="str">
            <v>0001</v>
          </cell>
        </row>
        <row r="81189">
          <cell r="B81189" t="str">
            <v>0001</v>
          </cell>
        </row>
        <row r="81190">
          <cell r="B81190" t="str">
            <v>0001</v>
          </cell>
        </row>
        <row r="81191">
          <cell r="B81191" t="str">
            <v>0001</v>
          </cell>
        </row>
        <row r="81192">
          <cell r="B81192" t="str">
            <v>0001</v>
          </cell>
        </row>
        <row r="81193">
          <cell r="B81193" t="str">
            <v>0001</v>
          </cell>
        </row>
        <row r="81194">
          <cell r="B81194" t="str">
            <v>0001</v>
          </cell>
        </row>
        <row r="81195">
          <cell r="B81195" t="str">
            <v>0001</v>
          </cell>
        </row>
        <row r="81196">
          <cell r="B81196" t="str">
            <v>0001</v>
          </cell>
        </row>
        <row r="81197">
          <cell r="B81197" t="str">
            <v>0001</v>
          </cell>
        </row>
        <row r="81198">
          <cell r="B81198" t="str">
            <v>0001</v>
          </cell>
        </row>
        <row r="81199">
          <cell r="B81199" t="str">
            <v>0001</v>
          </cell>
        </row>
        <row r="81200">
          <cell r="B81200" t="str">
            <v>0001</v>
          </cell>
        </row>
        <row r="81201">
          <cell r="B81201" t="str">
            <v>0001</v>
          </cell>
        </row>
        <row r="81202">
          <cell r="B81202" t="str">
            <v>0001</v>
          </cell>
        </row>
        <row r="81203">
          <cell r="B81203" t="str">
            <v>0001</v>
          </cell>
        </row>
        <row r="81204">
          <cell r="B81204" t="str">
            <v>0001</v>
          </cell>
        </row>
        <row r="81205">
          <cell r="B81205" t="str">
            <v>0001</v>
          </cell>
        </row>
        <row r="81206">
          <cell r="B81206" t="str">
            <v>0001</v>
          </cell>
        </row>
        <row r="81207">
          <cell r="B81207" t="str">
            <v>0001</v>
          </cell>
        </row>
        <row r="81208">
          <cell r="B81208" t="str">
            <v>0001</v>
          </cell>
        </row>
        <row r="81209">
          <cell r="B81209" t="str">
            <v>0001</v>
          </cell>
        </row>
        <row r="81210">
          <cell r="B81210" t="str">
            <v>0001</v>
          </cell>
        </row>
        <row r="81211">
          <cell r="B81211" t="str">
            <v>0001</v>
          </cell>
        </row>
        <row r="81212">
          <cell r="B81212" t="str">
            <v>0001</v>
          </cell>
        </row>
        <row r="81213">
          <cell r="B81213" t="str">
            <v>0001</v>
          </cell>
        </row>
        <row r="81214">
          <cell r="B81214" t="str">
            <v>0001</v>
          </cell>
        </row>
        <row r="81215">
          <cell r="B81215" t="str">
            <v>0001</v>
          </cell>
        </row>
        <row r="81216">
          <cell r="B81216" t="str">
            <v>0001</v>
          </cell>
        </row>
        <row r="81217">
          <cell r="B81217" t="str">
            <v>0001</v>
          </cell>
        </row>
        <row r="81218">
          <cell r="B81218" t="str">
            <v>0001</v>
          </cell>
        </row>
        <row r="81219">
          <cell r="B81219" t="str">
            <v>0001</v>
          </cell>
        </row>
        <row r="81220">
          <cell r="B81220" t="str">
            <v>0001</v>
          </cell>
        </row>
        <row r="81221">
          <cell r="B81221" t="str">
            <v>0001</v>
          </cell>
        </row>
        <row r="81222">
          <cell r="B81222" t="str">
            <v>0001</v>
          </cell>
        </row>
        <row r="81223">
          <cell r="B81223" t="str">
            <v>0001</v>
          </cell>
        </row>
        <row r="81224">
          <cell r="B81224" t="str">
            <v>0001</v>
          </cell>
        </row>
        <row r="81225">
          <cell r="B81225" t="str">
            <v>0001</v>
          </cell>
        </row>
        <row r="81226">
          <cell r="B81226" t="str">
            <v>0001</v>
          </cell>
        </row>
        <row r="81227">
          <cell r="B81227" t="str">
            <v>0001</v>
          </cell>
        </row>
        <row r="81228">
          <cell r="B81228" t="str">
            <v>0001</v>
          </cell>
        </row>
        <row r="81229">
          <cell r="B81229" t="str">
            <v>0001</v>
          </cell>
        </row>
        <row r="81230">
          <cell r="B81230" t="str">
            <v>0001</v>
          </cell>
        </row>
        <row r="81231">
          <cell r="B81231" t="str">
            <v>0001</v>
          </cell>
        </row>
        <row r="81232">
          <cell r="B81232" t="str">
            <v>0001</v>
          </cell>
        </row>
        <row r="81233">
          <cell r="B81233" t="str">
            <v>0001</v>
          </cell>
        </row>
        <row r="81234">
          <cell r="B81234" t="str">
            <v>0001</v>
          </cell>
        </row>
        <row r="81235">
          <cell r="B81235" t="str">
            <v>0001</v>
          </cell>
        </row>
        <row r="81236">
          <cell r="B81236" t="str">
            <v>0001</v>
          </cell>
        </row>
        <row r="81237">
          <cell r="B81237" t="str">
            <v>0001</v>
          </cell>
        </row>
        <row r="81238">
          <cell r="B81238" t="str">
            <v>0001</v>
          </cell>
        </row>
        <row r="81239">
          <cell r="B81239" t="str">
            <v>0001</v>
          </cell>
        </row>
        <row r="81240">
          <cell r="B81240" t="str">
            <v>0001</v>
          </cell>
        </row>
        <row r="81241">
          <cell r="B81241" t="str">
            <v>0001</v>
          </cell>
        </row>
        <row r="81242">
          <cell r="B81242" t="str">
            <v>0001</v>
          </cell>
        </row>
        <row r="81243">
          <cell r="B81243" t="str">
            <v>0001</v>
          </cell>
        </row>
        <row r="81244">
          <cell r="B81244" t="str">
            <v>0001</v>
          </cell>
        </row>
        <row r="81245">
          <cell r="B81245" t="str">
            <v>0001</v>
          </cell>
        </row>
        <row r="81246">
          <cell r="B81246" t="str">
            <v>0001</v>
          </cell>
        </row>
        <row r="81247">
          <cell r="B81247" t="str">
            <v>0001</v>
          </cell>
        </row>
        <row r="81248">
          <cell r="B81248" t="str">
            <v>0001</v>
          </cell>
        </row>
        <row r="81249">
          <cell r="B81249" t="str">
            <v>0001</v>
          </cell>
        </row>
        <row r="81250">
          <cell r="B81250" t="str">
            <v>0001</v>
          </cell>
        </row>
        <row r="81251">
          <cell r="B81251" t="str">
            <v>0001</v>
          </cell>
        </row>
        <row r="81252">
          <cell r="B81252" t="str">
            <v>0001</v>
          </cell>
        </row>
        <row r="81253">
          <cell r="B81253" t="str">
            <v>0001</v>
          </cell>
        </row>
        <row r="81254">
          <cell r="B81254" t="str">
            <v>0001</v>
          </cell>
        </row>
        <row r="81255">
          <cell r="B81255" t="str">
            <v>0001</v>
          </cell>
        </row>
        <row r="81256">
          <cell r="B81256" t="str">
            <v>0001</v>
          </cell>
        </row>
        <row r="81257">
          <cell r="B81257" t="str">
            <v>0001</v>
          </cell>
        </row>
        <row r="81258">
          <cell r="B81258" t="str">
            <v>0001</v>
          </cell>
        </row>
        <row r="81259">
          <cell r="B81259" t="str">
            <v>0001</v>
          </cell>
        </row>
        <row r="81260">
          <cell r="B81260" t="str">
            <v>0001</v>
          </cell>
        </row>
        <row r="81261">
          <cell r="B81261" t="str">
            <v>0001</v>
          </cell>
        </row>
        <row r="81262">
          <cell r="B81262" t="str">
            <v>0001</v>
          </cell>
        </row>
        <row r="81263">
          <cell r="B81263" t="str">
            <v>0001</v>
          </cell>
        </row>
        <row r="81264">
          <cell r="B81264" t="str">
            <v>0001</v>
          </cell>
        </row>
        <row r="81265">
          <cell r="B81265" t="str">
            <v>0001</v>
          </cell>
        </row>
        <row r="81266">
          <cell r="B81266" t="str">
            <v>0001</v>
          </cell>
        </row>
        <row r="81267">
          <cell r="B81267" t="str">
            <v>0001</v>
          </cell>
        </row>
        <row r="81268">
          <cell r="B81268" t="str">
            <v>0001</v>
          </cell>
        </row>
        <row r="81269">
          <cell r="B81269" t="str">
            <v>0001</v>
          </cell>
        </row>
        <row r="81270">
          <cell r="B81270" t="str">
            <v>0001</v>
          </cell>
        </row>
        <row r="81271">
          <cell r="B81271" t="str">
            <v>0001</v>
          </cell>
        </row>
        <row r="81272">
          <cell r="B81272" t="str">
            <v>0001</v>
          </cell>
        </row>
        <row r="81273">
          <cell r="B81273" t="str">
            <v>0001</v>
          </cell>
        </row>
        <row r="81274">
          <cell r="B81274" t="str">
            <v>0001</v>
          </cell>
        </row>
        <row r="81275">
          <cell r="B81275" t="str">
            <v>0001</v>
          </cell>
        </row>
        <row r="81276">
          <cell r="B81276" t="str">
            <v>0001</v>
          </cell>
        </row>
        <row r="81277">
          <cell r="B81277" t="str">
            <v>0001</v>
          </cell>
        </row>
        <row r="81278">
          <cell r="B81278" t="str">
            <v>0001</v>
          </cell>
        </row>
        <row r="81279">
          <cell r="B81279" t="str">
            <v>0001</v>
          </cell>
        </row>
        <row r="81280">
          <cell r="B81280" t="str">
            <v>0001</v>
          </cell>
        </row>
        <row r="81281">
          <cell r="B81281" t="str">
            <v>0001</v>
          </cell>
        </row>
        <row r="81282">
          <cell r="B81282" t="str">
            <v>0001</v>
          </cell>
        </row>
        <row r="81283">
          <cell r="B81283" t="str">
            <v>0001</v>
          </cell>
        </row>
        <row r="81284">
          <cell r="B81284" t="str">
            <v>0001</v>
          </cell>
        </row>
        <row r="81285">
          <cell r="B81285" t="str">
            <v>0001</v>
          </cell>
        </row>
        <row r="81286">
          <cell r="B81286" t="str">
            <v>0001</v>
          </cell>
        </row>
        <row r="81287">
          <cell r="B81287" t="str">
            <v>0001</v>
          </cell>
        </row>
        <row r="81288">
          <cell r="B81288" t="str">
            <v>0001</v>
          </cell>
        </row>
        <row r="81289">
          <cell r="B81289" t="str">
            <v>0001</v>
          </cell>
        </row>
        <row r="81290">
          <cell r="B81290" t="str">
            <v>0001</v>
          </cell>
        </row>
        <row r="81291">
          <cell r="B81291" t="str">
            <v>0001</v>
          </cell>
        </row>
        <row r="81292">
          <cell r="B81292" t="str">
            <v>0001</v>
          </cell>
        </row>
        <row r="81293">
          <cell r="B81293" t="str">
            <v>0001</v>
          </cell>
        </row>
        <row r="81294">
          <cell r="B81294" t="str">
            <v>0001</v>
          </cell>
        </row>
        <row r="81295">
          <cell r="B81295" t="str">
            <v>0001</v>
          </cell>
        </row>
        <row r="81296">
          <cell r="B81296" t="str">
            <v>0001</v>
          </cell>
        </row>
        <row r="81297">
          <cell r="B81297" t="str">
            <v>0001</v>
          </cell>
        </row>
        <row r="81298">
          <cell r="B81298" t="str">
            <v>0001</v>
          </cell>
        </row>
        <row r="81299">
          <cell r="B81299" t="str">
            <v>0001</v>
          </cell>
        </row>
        <row r="81300">
          <cell r="B81300" t="str">
            <v>0001</v>
          </cell>
        </row>
        <row r="81301">
          <cell r="B81301" t="str">
            <v>0001</v>
          </cell>
        </row>
        <row r="81302">
          <cell r="B81302" t="str">
            <v>0001</v>
          </cell>
        </row>
        <row r="81303">
          <cell r="B81303" t="str">
            <v>0001</v>
          </cell>
        </row>
        <row r="81304">
          <cell r="B81304" t="str">
            <v>0001</v>
          </cell>
        </row>
        <row r="81305">
          <cell r="B81305" t="str">
            <v>0001</v>
          </cell>
        </row>
        <row r="81306">
          <cell r="B81306" t="str">
            <v>0001</v>
          </cell>
        </row>
        <row r="81307">
          <cell r="B81307" t="str">
            <v>0001</v>
          </cell>
        </row>
        <row r="81308">
          <cell r="B81308" t="str">
            <v>0001</v>
          </cell>
        </row>
        <row r="81309">
          <cell r="B81309" t="str">
            <v>0001</v>
          </cell>
        </row>
        <row r="81310">
          <cell r="B81310" t="str">
            <v>0001</v>
          </cell>
        </row>
        <row r="81311">
          <cell r="B81311" t="str">
            <v>0001</v>
          </cell>
        </row>
        <row r="81312">
          <cell r="B81312" t="str">
            <v>0001</v>
          </cell>
        </row>
        <row r="81313">
          <cell r="B81313" t="str">
            <v>0001</v>
          </cell>
        </row>
        <row r="81314">
          <cell r="B81314" t="str">
            <v>0001</v>
          </cell>
        </row>
        <row r="81315">
          <cell r="B81315" t="str">
            <v>0001</v>
          </cell>
        </row>
        <row r="81316">
          <cell r="B81316" t="str">
            <v>0001</v>
          </cell>
        </row>
        <row r="81317">
          <cell r="B81317" t="str">
            <v>0001</v>
          </cell>
        </row>
        <row r="81318">
          <cell r="B81318" t="str">
            <v>0001</v>
          </cell>
        </row>
        <row r="81319">
          <cell r="B81319" t="str">
            <v>0001</v>
          </cell>
        </row>
        <row r="81320">
          <cell r="B81320" t="str">
            <v>0001</v>
          </cell>
        </row>
        <row r="81321">
          <cell r="B81321" t="str">
            <v>0001</v>
          </cell>
        </row>
        <row r="81322">
          <cell r="B81322" t="str">
            <v>0001</v>
          </cell>
        </row>
        <row r="81323">
          <cell r="B81323" t="str">
            <v>0001</v>
          </cell>
        </row>
        <row r="81324">
          <cell r="B81324" t="str">
            <v>0001</v>
          </cell>
        </row>
        <row r="81325">
          <cell r="B81325" t="str">
            <v>0001</v>
          </cell>
        </row>
        <row r="81326">
          <cell r="B81326" t="str">
            <v>0001</v>
          </cell>
        </row>
        <row r="81327">
          <cell r="B81327" t="str">
            <v>0001</v>
          </cell>
        </row>
        <row r="81328">
          <cell r="B81328" t="str">
            <v>0001</v>
          </cell>
        </row>
        <row r="81329">
          <cell r="B81329" t="str">
            <v>0001</v>
          </cell>
        </row>
        <row r="81330">
          <cell r="B81330" t="str">
            <v>0001</v>
          </cell>
        </row>
        <row r="81331">
          <cell r="B81331" t="str">
            <v>0001</v>
          </cell>
        </row>
        <row r="81332">
          <cell r="B81332" t="str">
            <v>0001</v>
          </cell>
        </row>
        <row r="81333">
          <cell r="B81333" t="str">
            <v>0001</v>
          </cell>
        </row>
        <row r="81334">
          <cell r="B81334" t="str">
            <v>0001</v>
          </cell>
        </row>
        <row r="81335">
          <cell r="B81335" t="str">
            <v>0001</v>
          </cell>
        </row>
        <row r="81336">
          <cell r="B81336" t="str">
            <v>0001</v>
          </cell>
        </row>
        <row r="81337">
          <cell r="B81337" t="str">
            <v>0001</v>
          </cell>
        </row>
        <row r="81338">
          <cell r="B81338" t="str">
            <v>0001</v>
          </cell>
        </row>
        <row r="81339">
          <cell r="B81339" t="str">
            <v>0001</v>
          </cell>
        </row>
        <row r="81340">
          <cell r="B81340" t="str">
            <v>0001</v>
          </cell>
        </row>
        <row r="81341">
          <cell r="B81341" t="str">
            <v>0001</v>
          </cell>
        </row>
        <row r="81342">
          <cell r="B81342" t="str">
            <v>0001</v>
          </cell>
        </row>
        <row r="81343">
          <cell r="B81343" t="str">
            <v>0001</v>
          </cell>
        </row>
        <row r="81344">
          <cell r="B81344" t="str">
            <v>0001</v>
          </cell>
        </row>
        <row r="81345">
          <cell r="B81345" t="str">
            <v>0001</v>
          </cell>
        </row>
        <row r="81346">
          <cell r="B81346" t="str">
            <v>0001</v>
          </cell>
        </row>
        <row r="81347">
          <cell r="B81347" t="str">
            <v>0001</v>
          </cell>
        </row>
        <row r="81348">
          <cell r="B81348" t="str">
            <v>0001</v>
          </cell>
        </row>
        <row r="81349">
          <cell r="B81349" t="str">
            <v>0001</v>
          </cell>
        </row>
        <row r="81350">
          <cell r="B81350" t="str">
            <v>0001</v>
          </cell>
        </row>
        <row r="81351">
          <cell r="B81351" t="str">
            <v>0001</v>
          </cell>
        </row>
        <row r="81352">
          <cell r="B81352" t="str">
            <v>0001</v>
          </cell>
        </row>
        <row r="81353">
          <cell r="B81353" t="str">
            <v>0001</v>
          </cell>
        </row>
        <row r="81354">
          <cell r="B81354" t="str">
            <v>0001</v>
          </cell>
        </row>
        <row r="81355">
          <cell r="B81355" t="str">
            <v>0001</v>
          </cell>
        </row>
        <row r="81356">
          <cell r="B81356" t="str">
            <v>0001</v>
          </cell>
        </row>
        <row r="81357">
          <cell r="B81357" t="str">
            <v>0001</v>
          </cell>
        </row>
        <row r="81358">
          <cell r="B81358" t="str">
            <v>0001</v>
          </cell>
        </row>
        <row r="81359">
          <cell r="B81359" t="str">
            <v>0001</v>
          </cell>
        </row>
        <row r="81360">
          <cell r="B81360" t="str">
            <v>0001</v>
          </cell>
        </row>
        <row r="81361">
          <cell r="B81361" t="str">
            <v>0001</v>
          </cell>
        </row>
        <row r="81362">
          <cell r="B81362" t="str">
            <v>0001</v>
          </cell>
        </row>
        <row r="81363">
          <cell r="B81363" t="str">
            <v>0001</v>
          </cell>
        </row>
        <row r="81364">
          <cell r="B81364" t="str">
            <v>0001</v>
          </cell>
        </row>
        <row r="81365">
          <cell r="B81365" t="str">
            <v>0001</v>
          </cell>
        </row>
        <row r="81366">
          <cell r="B81366" t="str">
            <v>0001</v>
          </cell>
        </row>
        <row r="81367">
          <cell r="B81367" t="str">
            <v>0001</v>
          </cell>
        </row>
        <row r="81368">
          <cell r="B81368" t="str">
            <v>0001</v>
          </cell>
        </row>
        <row r="81369">
          <cell r="B81369" t="str">
            <v>0001</v>
          </cell>
        </row>
        <row r="81370">
          <cell r="B81370" t="str">
            <v>0001</v>
          </cell>
        </row>
        <row r="81371">
          <cell r="B81371" t="str">
            <v>0001</v>
          </cell>
        </row>
        <row r="81372">
          <cell r="B81372" t="str">
            <v>0001</v>
          </cell>
        </row>
        <row r="81373">
          <cell r="B81373" t="str">
            <v>0001</v>
          </cell>
        </row>
        <row r="81374">
          <cell r="B81374" t="str">
            <v>0001</v>
          </cell>
        </row>
        <row r="81375">
          <cell r="B81375" t="str">
            <v>0001</v>
          </cell>
        </row>
        <row r="81376">
          <cell r="B81376" t="str">
            <v>0001</v>
          </cell>
        </row>
        <row r="81377">
          <cell r="B81377" t="str">
            <v>0001</v>
          </cell>
        </row>
        <row r="81378">
          <cell r="B81378" t="str">
            <v>0001</v>
          </cell>
        </row>
        <row r="81379">
          <cell r="B81379" t="str">
            <v>0001</v>
          </cell>
        </row>
        <row r="81380">
          <cell r="B81380" t="str">
            <v>0001</v>
          </cell>
        </row>
        <row r="81381">
          <cell r="B81381" t="str">
            <v>0001</v>
          </cell>
        </row>
        <row r="81382">
          <cell r="B81382" t="str">
            <v>0001</v>
          </cell>
        </row>
        <row r="81383">
          <cell r="B81383" t="str">
            <v>0001</v>
          </cell>
        </row>
        <row r="81384">
          <cell r="B81384" t="str">
            <v>0001</v>
          </cell>
        </row>
        <row r="81385">
          <cell r="B81385" t="str">
            <v>0001</v>
          </cell>
        </row>
        <row r="81386">
          <cell r="B81386" t="str">
            <v>0001</v>
          </cell>
        </row>
        <row r="81387">
          <cell r="B81387" t="str">
            <v>0001</v>
          </cell>
        </row>
        <row r="81388">
          <cell r="B81388" t="str">
            <v>0001</v>
          </cell>
        </row>
        <row r="81389">
          <cell r="B81389" t="str">
            <v>0001</v>
          </cell>
        </row>
        <row r="81390">
          <cell r="B81390" t="str">
            <v>0001</v>
          </cell>
        </row>
        <row r="81391">
          <cell r="B81391" t="str">
            <v>0001</v>
          </cell>
        </row>
        <row r="81392">
          <cell r="B81392" t="str">
            <v>0001</v>
          </cell>
        </row>
        <row r="81393">
          <cell r="B81393" t="str">
            <v>0001</v>
          </cell>
        </row>
        <row r="81394">
          <cell r="B81394" t="str">
            <v>0001</v>
          </cell>
        </row>
        <row r="81395">
          <cell r="B81395" t="str">
            <v>0001</v>
          </cell>
        </row>
        <row r="81396">
          <cell r="B81396" t="str">
            <v>0001</v>
          </cell>
        </row>
        <row r="81397">
          <cell r="B81397" t="str">
            <v>0001</v>
          </cell>
        </row>
        <row r="81398">
          <cell r="B81398" t="str">
            <v>0001</v>
          </cell>
        </row>
        <row r="81399">
          <cell r="B81399" t="str">
            <v>0001</v>
          </cell>
        </row>
        <row r="81400">
          <cell r="B81400" t="str">
            <v>0001</v>
          </cell>
        </row>
        <row r="81401">
          <cell r="B81401" t="str">
            <v>0001</v>
          </cell>
        </row>
        <row r="81402">
          <cell r="B81402" t="str">
            <v>0001</v>
          </cell>
        </row>
        <row r="81403">
          <cell r="B81403" t="str">
            <v>0001</v>
          </cell>
        </row>
        <row r="81404">
          <cell r="B81404" t="str">
            <v>0001</v>
          </cell>
        </row>
        <row r="81405">
          <cell r="B81405" t="str">
            <v>0001</v>
          </cell>
        </row>
        <row r="81406">
          <cell r="B81406" t="str">
            <v>0001</v>
          </cell>
        </row>
        <row r="81407">
          <cell r="B81407" t="str">
            <v>0001</v>
          </cell>
        </row>
        <row r="81408">
          <cell r="B81408" t="str">
            <v>0001</v>
          </cell>
        </row>
        <row r="81409">
          <cell r="B81409" t="str">
            <v>0001</v>
          </cell>
        </row>
        <row r="81410">
          <cell r="B81410" t="str">
            <v>0001</v>
          </cell>
        </row>
        <row r="81411">
          <cell r="B81411" t="str">
            <v>0001</v>
          </cell>
        </row>
        <row r="81412">
          <cell r="B81412" t="str">
            <v>0001</v>
          </cell>
        </row>
        <row r="81413">
          <cell r="B81413" t="str">
            <v>0001</v>
          </cell>
        </row>
        <row r="81414">
          <cell r="B81414" t="str">
            <v>0001</v>
          </cell>
        </row>
        <row r="81415">
          <cell r="B81415" t="str">
            <v>0001</v>
          </cell>
        </row>
        <row r="81416">
          <cell r="B81416" t="str">
            <v>0001</v>
          </cell>
        </row>
        <row r="81417">
          <cell r="B81417" t="str">
            <v>0001</v>
          </cell>
        </row>
        <row r="81418">
          <cell r="B81418" t="str">
            <v>0001</v>
          </cell>
        </row>
        <row r="81419">
          <cell r="B81419" t="str">
            <v>0001</v>
          </cell>
        </row>
        <row r="81420">
          <cell r="B81420" t="str">
            <v>0001</v>
          </cell>
        </row>
        <row r="81421">
          <cell r="B81421" t="str">
            <v>0001</v>
          </cell>
        </row>
        <row r="81422">
          <cell r="B81422" t="str">
            <v>0001</v>
          </cell>
        </row>
        <row r="81423">
          <cell r="B81423" t="str">
            <v>0001</v>
          </cell>
        </row>
        <row r="81424">
          <cell r="B81424" t="str">
            <v>0001</v>
          </cell>
        </row>
        <row r="81425">
          <cell r="B81425" t="str">
            <v>0001</v>
          </cell>
        </row>
        <row r="81426">
          <cell r="B81426" t="str">
            <v>0001</v>
          </cell>
        </row>
        <row r="81427">
          <cell r="B81427" t="str">
            <v>0001</v>
          </cell>
        </row>
        <row r="81428">
          <cell r="B81428" t="str">
            <v>0001</v>
          </cell>
        </row>
        <row r="81429">
          <cell r="B81429" t="str">
            <v>0001</v>
          </cell>
        </row>
        <row r="81430">
          <cell r="B81430" t="str">
            <v>0001</v>
          </cell>
        </row>
        <row r="81431">
          <cell r="B81431" t="str">
            <v>0001</v>
          </cell>
        </row>
        <row r="81432">
          <cell r="B81432" t="str">
            <v>0001</v>
          </cell>
        </row>
        <row r="81433">
          <cell r="B81433" t="str">
            <v>0001</v>
          </cell>
        </row>
        <row r="81434">
          <cell r="B81434" t="str">
            <v>0001</v>
          </cell>
        </row>
        <row r="81435">
          <cell r="B81435" t="str">
            <v>0001</v>
          </cell>
        </row>
        <row r="81436">
          <cell r="B81436" t="str">
            <v>0001</v>
          </cell>
        </row>
        <row r="81437">
          <cell r="B81437" t="str">
            <v>0001</v>
          </cell>
        </row>
        <row r="81438">
          <cell r="B81438" t="str">
            <v>0001</v>
          </cell>
        </row>
        <row r="81439">
          <cell r="B81439" t="str">
            <v>0001</v>
          </cell>
        </row>
        <row r="81440">
          <cell r="B81440" t="str">
            <v>0001</v>
          </cell>
        </row>
        <row r="81441">
          <cell r="B81441" t="str">
            <v>0001</v>
          </cell>
        </row>
        <row r="81442">
          <cell r="B81442" t="str">
            <v>0001</v>
          </cell>
        </row>
        <row r="81443">
          <cell r="B81443" t="str">
            <v>0001</v>
          </cell>
        </row>
        <row r="81444">
          <cell r="B81444" t="str">
            <v>0001</v>
          </cell>
        </row>
        <row r="81445">
          <cell r="B81445" t="str">
            <v>0001</v>
          </cell>
        </row>
        <row r="81446">
          <cell r="B81446" t="str">
            <v>0001</v>
          </cell>
        </row>
        <row r="81447">
          <cell r="B81447" t="str">
            <v>0001</v>
          </cell>
        </row>
        <row r="81448">
          <cell r="B81448" t="str">
            <v>0001</v>
          </cell>
        </row>
        <row r="81449">
          <cell r="B81449" t="str">
            <v>0001</v>
          </cell>
        </row>
        <row r="81450">
          <cell r="B81450" t="str">
            <v>0001</v>
          </cell>
        </row>
        <row r="81451">
          <cell r="B81451" t="str">
            <v>0001</v>
          </cell>
        </row>
        <row r="81452">
          <cell r="B81452" t="str">
            <v>0001</v>
          </cell>
        </row>
        <row r="81453">
          <cell r="B81453" t="str">
            <v>0001</v>
          </cell>
        </row>
        <row r="81454">
          <cell r="B81454" t="str">
            <v>0001</v>
          </cell>
        </row>
        <row r="81455">
          <cell r="B81455" t="str">
            <v>0001</v>
          </cell>
        </row>
        <row r="81456">
          <cell r="B81456" t="str">
            <v>0001</v>
          </cell>
        </row>
        <row r="81457">
          <cell r="B81457" t="str">
            <v>0001</v>
          </cell>
        </row>
        <row r="81458">
          <cell r="B81458" t="str">
            <v>0001</v>
          </cell>
        </row>
        <row r="81459">
          <cell r="B81459" t="str">
            <v>0001</v>
          </cell>
        </row>
        <row r="81460">
          <cell r="B81460" t="str">
            <v>0001</v>
          </cell>
        </row>
        <row r="81461">
          <cell r="B81461" t="str">
            <v>0001</v>
          </cell>
        </row>
        <row r="81462">
          <cell r="B81462" t="str">
            <v>0001</v>
          </cell>
        </row>
        <row r="81463">
          <cell r="B81463" t="str">
            <v>0001</v>
          </cell>
        </row>
        <row r="81464">
          <cell r="B81464" t="str">
            <v>0001</v>
          </cell>
        </row>
        <row r="81465">
          <cell r="B81465" t="str">
            <v>0001</v>
          </cell>
        </row>
        <row r="81466">
          <cell r="B81466" t="str">
            <v>0001</v>
          </cell>
        </row>
        <row r="81467">
          <cell r="B81467" t="str">
            <v>0001</v>
          </cell>
        </row>
        <row r="81468">
          <cell r="B81468" t="str">
            <v>0001</v>
          </cell>
        </row>
        <row r="81469">
          <cell r="B81469" t="str">
            <v>0001</v>
          </cell>
        </row>
        <row r="81470">
          <cell r="B81470" t="str">
            <v>0001</v>
          </cell>
        </row>
        <row r="81471">
          <cell r="B81471" t="str">
            <v>0001</v>
          </cell>
        </row>
        <row r="81472">
          <cell r="B81472" t="str">
            <v>0001</v>
          </cell>
        </row>
        <row r="81473">
          <cell r="B81473" t="str">
            <v>0001</v>
          </cell>
        </row>
        <row r="81474">
          <cell r="B81474" t="str">
            <v>0001</v>
          </cell>
        </row>
        <row r="81475">
          <cell r="B81475" t="str">
            <v>0001</v>
          </cell>
        </row>
        <row r="81476">
          <cell r="B81476" t="str">
            <v>0001</v>
          </cell>
        </row>
        <row r="81477">
          <cell r="B81477" t="str">
            <v>0001</v>
          </cell>
        </row>
        <row r="81478">
          <cell r="B81478" t="str">
            <v>0001</v>
          </cell>
        </row>
        <row r="81479">
          <cell r="B81479" t="str">
            <v>0001</v>
          </cell>
        </row>
        <row r="81480">
          <cell r="B81480" t="str">
            <v>0001</v>
          </cell>
        </row>
        <row r="81481">
          <cell r="B81481" t="str">
            <v>0001</v>
          </cell>
        </row>
        <row r="81482">
          <cell r="B81482" t="str">
            <v>0001</v>
          </cell>
        </row>
        <row r="81483">
          <cell r="B81483" t="str">
            <v>0001</v>
          </cell>
        </row>
        <row r="81484">
          <cell r="B81484" t="str">
            <v>0001</v>
          </cell>
        </row>
        <row r="81485">
          <cell r="B81485" t="str">
            <v>0001</v>
          </cell>
        </row>
        <row r="81486">
          <cell r="B81486" t="str">
            <v>0001</v>
          </cell>
        </row>
        <row r="81487">
          <cell r="B81487" t="str">
            <v>0001</v>
          </cell>
        </row>
        <row r="81488">
          <cell r="B81488" t="str">
            <v>0001</v>
          </cell>
        </row>
        <row r="81489">
          <cell r="B81489" t="str">
            <v>0001</v>
          </cell>
        </row>
        <row r="81490">
          <cell r="B81490" t="str">
            <v>0001</v>
          </cell>
        </row>
        <row r="81491">
          <cell r="B81491" t="str">
            <v>0001</v>
          </cell>
        </row>
        <row r="81492">
          <cell r="B81492" t="str">
            <v>0001</v>
          </cell>
        </row>
        <row r="81493">
          <cell r="B81493" t="str">
            <v>0001</v>
          </cell>
        </row>
        <row r="81494">
          <cell r="B81494" t="str">
            <v>0001</v>
          </cell>
        </row>
        <row r="81495">
          <cell r="B81495" t="str">
            <v>0001</v>
          </cell>
        </row>
        <row r="81496">
          <cell r="B81496" t="str">
            <v>0001</v>
          </cell>
        </row>
        <row r="81497">
          <cell r="B81497" t="str">
            <v>0001</v>
          </cell>
        </row>
        <row r="81498">
          <cell r="B81498" t="str">
            <v>0001</v>
          </cell>
        </row>
        <row r="81499">
          <cell r="B81499" t="str">
            <v>0001</v>
          </cell>
        </row>
        <row r="81500">
          <cell r="B81500" t="str">
            <v>0001</v>
          </cell>
        </row>
        <row r="81501">
          <cell r="B81501" t="str">
            <v>0001</v>
          </cell>
        </row>
        <row r="81502">
          <cell r="B81502" t="str">
            <v>0001</v>
          </cell>
        </row>
        <row r="81503">
          <cell r="B81503" t="str">
            <v>0001</v>
          </cell>
        </row>
        <row r="81504">
          <cell r="B81504" t="str">
            <v>0001</v>
          </cell>
        </row>
        <row r="81505">
          <cell r="B81505" t="str">
            <v>0001</v>
          </cell>
        </row>
        <row r="81506">
          <cell r="B81506" t="str">
            <v>0001</v>
          </cell>
        </row>
        <row r="81507">
          <cell r="B81507" t="str">
            <v>0001</v>
          </cell>
        </row>
        <row r="81508">
          <cell r="B81508" t="str">
            <v>0001</v>
          </cell>
        </row>
        <row r="81509">
          <cell r="B81509" t="str">
            <v>0001</v>
          </cell>
        </row>
        <row r="81510">
          <cell r="B81510" t="str">
            <v>0001</v>
          </cell>
        </row>
        <row r="81511">
          <cell r="B81511" t="str">
            <v>0001</v>
          </cell>
        </row>
        <row r="81512">
          <cell r="B81512" t="str">
            <v>0001</v>
          </cell>
        </row>
        <row r="81513">
          <cell r="B81513" t="str">
            <v>0001</v>
          </cell>
        </row>
        <row r="81514">
          <cell r="B81514" t="str">
            <v>0001</v>
          </cell>
        </row>
        <row r="81515">
          <cell r="B81515" t="str">
            <v>0001</v>
          </cell>
        </row>
        <row r="81516">
          <cell r="B81516" t="str">
            <v>0001</v>
          </cell>
        </row>
        <row r="81517">
          <cell r="B81517" t="str">
            <v>0001</v>
          </cell>
        </row>
        <row r="81518">
          <cell r="B81518" t="str">
            <v>0001</v>
          </cell>
        </row>
        <row r="81519">
          <cell r="B81519" t="str">
            <v>0001</v>
          </cell>
        </row>
        <row r="81520">
          <cell r="B81520" t="str">
            <v>0001</v>
          </cell>
        </row>
        <row r="81521">
          <cell r="B81521" t="str">
            <v>0001</v>
          </cell>
        </row>
        <row r="81522">
          <cell r="B81522" t="str">
            <v>0001</v>
          </cell>
        </row>
        <row r="81523">
          <cell r="B81523" t="str">
            <v>0001</v>
          </cell>
        </row>
        <row r="81524">
          <cell r="B81524" t="str">
            <v>0001</v>
          </cell>
        </row>
        <row r="81525">
          <cell r="B81525" t="str">
            <v>0001</v>
          </cell>
        </row>
        <row r="81526">
          <cell r="B81526" t="str">
            <v>0001</v>
          </cell>
        </row>
        <row r="81527">
          <cell r="B81527" t="str">
            <v>0001</v>
          </cell>
        </row>
        <row r="81528">
          <cell r="B81528" t="str">
            <v>0001</v>
          </cell>
        </row>
        <row r="81529">
          <cell r="B81529" t="str">
            <v>0001</v>
          </cell>
        </row>
        <row r="81530">
          <cell r="B81530" t="str">
            <v>0001</v>
          </cell>
        </row>
        <row r="81531">
          <cell r="B81531" t="str">
            <v>0001</v>
          </cell>
        </row>
        <row r="81532">
          <cell r="B81532" t="str">
            <v>0001</v>
          </cell>
        </row>
        <row r="81533">
          <cell r="B81533" t="str">
            <v>0001</v>
          </cell>
        </row>
        <row r="81534">
          <cell r="B81534" t="str">
            <v>0001</v>
          </cell>
        </row>
        <row r="81535">
          <cell r="B81535" t="str">
            <v>0001</v>
          </cell>
        </row>
        <row r="81536">
          <cell r="B81536" t="str">
            <v>0001</v>
          </cell>
        </row>
        <row r="81537">
          <cell r="B81537" t="str">
            <v>0001</v>
          </cell>
        </row>
        <row r="81538">
          <cell r="B81538" t="str">
            <v>0001</v>
          </cell>
        </row>
        <row r="81539">
          <cell r="B81539" t="str">
            <v>0001</v>
          </cell>
        </row>
        <row r="81540">
          <cell r="B81540" t="str">
            <v>0001</v>
          </cell>
        </row>
        <row r="81541">
          <cell r="B81541" t="str">
            <v>0001</v>
          </cell>
        </row>
        <row r="81542">
          <cell r="B81542" t="str">
            <v>0001</v>
          </cell>
        </row>
        <row r="81543">
          <cell r="B81543" t="str">
            <v>0001</v>
          </cell>
        </row>
        <row r="81544">
          <cell r="B81544" t="str">
            <v>0001</v>
          </cell>
        </row>
        <row r="81545">
          <cell r="B81545" t="str">
            <v>0001</v>
          </cell>
        </row>
        <row r="81546">
          <cell r="B81546" t="str">
            <v>0001</v>
          </cell>
        </row>
        <row r="81547">
          <cell r="B81547" t="str">
            <v>0001</v>
          </cell>
        </row>
        <row r="81548">
          <cell r="B81548" t="str">
            <v>0001</v>
          </cell>
        </row>
        <row r="81549">
          <cell r="B81549" t="str">
            <v>0001</v>
          </cell>
        </row>
        <row r="81550">
          <cell r="B81550" t="str">
            <v>0001</v>
          </cell>
        </row>
        <row r="81551">
          <cell r="B81551" t="str">
            <v>0001</v>
          </cell>
        </row>
        <row r="81552">
          <cell r="B81552" t="str">
            <v>0001</v>
          </cell>
        </row>
        <row r="81553">
          <cell r="B81553" t="str">
            <v>0001</v>
          </cell>
        </row>
        <row r="81554">
          <cell r="B81554" t="str">
            <v>0001</v>
          </cell>
        </row>
        <row r="81555">
          <cell r="B81555" t="str">
            <v>0001</v>
          </cell>
        </row>
        <row r="81556">
          <cell r="B81556" t="str">
            <v>0001</v>
          </cell>
        </row>
        <row r="81557">
          <cell r="B81557" t="str">
            <v>0001</v>
          </cell>
        </row>
        <row r="81558">
          <cell r="B81558" t="str">
            <v>0001</v>
          </cell>
        </row>
        <row r="81559">
          <cell r="B81559" t="str">
            <v>0001</v>
          </cell>
        </row>
        <row r="81560">
          <cell r="B81560" t="str">
            <v>0001</v>
          </cell>
        </row>
        <row r="81561">
          <cell r="B81561" t="str">
            <v>0001</v>
          </cell>
        </row>
        <row r="81562">
          <cell r="B81562" t="str">
            <v>0001</v>
          </cell>
        </row>
        <row r="81563">
          <cell r="B81563" t="str">
            <v>0001</v>
          </cell>
        </row>
        <row r="81564">
          <cell r="B81564" t="str">
            <v>0001</v>
          </cell>
        </row>
        <row r="81565">
          <cell r="B81565" t="str">
            <v>0001</v>
          </cell>
        </row>
        <row r="81566">
          <cell r="B81566" t="str">
            <v>0001</v>
          </cell>
        </row>
        <row r="81567">
          <cell r="B81567" t="str">
            <v>0001</v>
          </cell>
        </row>
        <row r="81568">
          <cell r="B81568" t="str">
            <v>0001</v>
          </cell>
        </row>
        <row r="81569">
          <cell r="B81569" t="str">
            <v>0001</v>
          </cell>
        </row>
        <row r="81570">
          <cell r="B81570" t="str">
            <v>0001</v>
          </cell>
        </row>
        <row r="81571">
          <cell r="B81571" t="str">
            <v>0001</v>
          </cell>
        </row>
        <row r="81572">
          <cell r="B81572" t="str">
            <v>0001</v>
          </cell>
        </row>
        <row r="81573">
          <cell r="B81573" t="str">
            <v>0001</v>
          </cell>
        </row>
        <row r="81574">
          <cell r="B81574" t="str">
            <v>0001</v>
          </cell>
        </row>
        <row r="81575">
          <cell r="B81575" t="str">
            <v>0001</v>
          </cell>
        </row>
        <row r="81576">
          <cell r="B81576" t="str">
            <v>0001</v>
          </cell>
        </row>
        <row r="81577">
          <cell r="B81577" t="str">
            <v>0001</v>
          </cell>
        </row>
        <row r="81578">
          <cell r="B81578" t="str">
            <v>0001</v>
          </cell>
        </row>
        <row r="81579">
          <cell r="B81579" t="str">
            <v>0001</v>
          </cell>
        </row>
        <row r="81580">
          <cell r="B81580" t="str">
            <v>0001</v>
          </cell>
        </row>
        <row r="81581">
          <cell r="B81581" t="str">
            <v>0001</v>
          </cell>
        </row>
        <row r="81582">
          <cell r="B81582" t="str">
            <v>0001</v>
          </cell>
        </row>
        <row r="81583">
          <cell r="B81583" t="str">
            <v>0001</v>
          </cell>
        </row>
        <row r="81584">
          <cell r="B81584" t="str">
            <v>0001</v>
          </cell>
        </row>
        <row r="81585">
          <cell r="B81585" t="str">
            <v>0001</v>
          </cell>
        </row>
        <row r="81586">
          <cell r="B81586" t="str">
            <v>0001</v>
          </cell>
        </row>
        <row r="81587">
          <cell r="B81587" t="str">
            <v>0001</v>
          </cell>
        </row>
        <row r="81588">
          <cell r="B81588" t="str">
            <v>0001</v>
          </cell>
        </row>
        <row r="81589">
          <cell r="B81589" t="str">
            <v>0001</v>
          </cell>
        </row>
        <row r="81590">
          <cell r="B81590" t="str">
            <v>0001</v>
          </cell>
        </row>
        <row r="81591">
          <cell r="B81591" t="str">
            <v>0001</v>
          </cell>
        </row>
        <row r="81592">
          <cell r="B81592" t="str">
            <v>0001</v>
          </cell>
        </row>
        <row r="81593">
          <cell r="B81593" t="str">
            <v>0001</v>
          </cell>
        </row>
        <row r="81594">
          <cell r="B81594" t="str">
            <v>0001</v>
          </cell>
        </row>
        <row r="81595">
          <cell r="B81595" t="str">
            <v>0001</v>
          </cell>
        </row>
        <row r="81596">
          <cell r="B81596" t="str">
            <v>0001</v>
          </cell>
        </row>
        <row r="81597">
          <cell r="B81597" t="str">
            <v>0001</v>
          </cell>
        </row>
        <row r="81598">
          <cell r="B81598" t="str">
            <v>0001</v>
          </cell>
        </row>
        <row r="81599">
          <cell r="B81599" t="str">
            <v>0001</v>
          </cell>
        </row>
        <row r="81600">
          <cell r="B81600" t="str">
            <v>0001</v>
          </cell>
        </row>
        <row r="81601">
          <cell r="B81601" t="str">
            <v>0001</v>
          </cell>
        </row>
        <row r="81602">
          <cell r="B81602" t="str">
            <v>0001</v>
          </cell>
        </row>
        <row r="81603">
          <cell r="B81603" t="str">
            <v>0001</v>
          </cell>
        </row>
        <row r="81604">
          <cell r="B81604" t="str">
            <v>0001</v>
          </cell>
        </row>
        <row r="81605">
          <cell r="B81605" t="str">
            <v>0001</v>
          </cell>
        </row>
        <row r="81606">
          <cell r="B81606" t="str">
            <v>0001</v>
          </cell>
        </row>
        <row r="81607">
          <cell r="B81607" t="str">
            <v>0001</v>
          </cell>
        </row>
        <row r="81608">
          <cell r="B81608" t="str">
            <v>0001</v>
          </cell>
        </row>
        <row r="81609">
          <cell r="B81609" t="str">
            <v>0001</v>
          </cell>
        </row>
        <row r="81610">
          <cell r="B81610" t="str">
            <v>0001</v>
          </cell>
        </row>
        <row r="81611">
          <cell r="B81611" t="str">
            <v>0001</v>
          </cell>
        </row>
        <row r="81612">
          <cell r="B81612" t="str">
            <v>0001</v>
          </cell>
        </row>
        <row r="81613">
          <cell r="B81613" t="str">
            <v>0001</v>
          </cell>
        </row>
        <row r="81614">
          <cell r="B81614" t="str">
            <v>0001</v>
          </cell>
        </row>
        <row r="81615">
          <cell r="B81615" t="str">
            <v>0001</v>
          </cell>
        </row>
        <row r="81616">
          <cell r="B81616" t="str">
            <v>0001</v>
          </cell>
        </row>
        <row r="81617">
          <cell r="B81617" t="str">
            <v>0001</v>
          </cell>
        </row>
        <row r="81618">
          <cell r="B81618" t="str">
            <v>0001</v>
          </cell>
        </row>
        <row r="81619">
          <cell r="B81619" t="str">
            <v>0001</v>
          </cell>
        </row>
        <row r="81620">
          <cell r="B81620" t="str">
            <v>0001</v>
          </cell>
        </row>
        <row r="81621">
          <cell r="B81621" t="str">
            <v>0001</v>
          </cell>
        </row>
        <row r="81622">
          <cell r="B81622" t="str">
            <v>0001</v>
          </cell>
        </row>
        <row r="81623">
          <cell r="B81623" t="str">
            <v>0001</v>
          </cell>
        </row>
        <row r="81624">
          <cell r="B81624" t="str">
            <v>0001</v>
          </cell>
        </row>
        <row r="81625">
          <cell r="B81625" t="str">
            <v>0001</v>
          </cell>
        </row>
        <row r="81626">
          <cell r="B81626" t="str">
            <v>0001</v>
          </cell>
        </row>
        <row r="81627">
          <cell r="B81627" t="str">
            <v>0001</v>
          </cell>
        </row>
        <row r="81628">
          <cell r="B81628" t="str">
            <v>0001</v>
          </cell>
        </row>
        <row r="81629">
          <cell r="B81629" t="str">
            <v>0001</v>
          </cell>
        </row>
        <row r="81630">
          <cell r="B81630" t="str">
            <v>0001</v>
          </cell>
        </row>
        <row r="81631">
          <cell r="B81631" t="str">
            <v>0001</v>
          </cell>
        </row>
        <row r="81632">
          <cell r="B81632" t="str">
            <v>0001</v>
          </cell>
        </row>
        <row r="81633">
          <cell r="B81633" t="str">
            <v>0001</v>
          </cell>
        </row>
        <row r="81634">
          <cell r="B81634" t="str">
            <v>0001</v>
          </cell>
        </row>
        <row r="81635">
          <cell r="B81635" t="str">
            <v>0001</v>
          </cell>
        </row>
        <row r="81636">
          <cell r="B81636" t="str">
            <v>0001</v>
          </cell>
        </row>
        <row r="81637">
          <cell r="B81637" t="str">
            <v>0001</v>
          </cell>
        </row>
        <row r="81638">
          <cell r="B81638" t="str">
            <v>0001</v>
          </cell>
        </row>
        <row r="81639">
          <cell r="B81639" t="str">
            <v>0001</v>
          </cell>
        </row>
        <row r="81640">
          <cell r="B81640" t="str">
            <v>0001</v>
          </cell>
        </row>
        <row r="81641">
          <cell r="B81641" t="str">
            <v>0001</v>
          </cell>
        </row>
        <row r="81642">
          <cell r="B81642" t="str">
            <v>0001</v>
          </cell>
        </row>
        <row r="81643">
          <cell r="B81643" t="str">
            <v>0001</v>
          </cell>
        </row>
        <row r="81644">
          <cell r="B81644" t="str">
            <v>0001</v>
          </cell>
        </row>
        <row r="81645">
          <cell r="B81645" t="str">
            <v>0001</v>
          </cell>
        </row>
        <row r="81646">
          <cell r="B81646" t="str">
            <v>0001</v>
          </cell>
        </row>
        <row r="81647">
          <cell r="B81647" t="str">
            <v>0001</v>
          </cell>
        </row>
        <row r="81648">
          <cell r="B81648" t="str">
            <v>0001</v>
          </cell>
        </row>
        <row r="81649">
          <cell r="B81649" t="str">
            <v>0001</v>
          </cell>
        </row>
        <row r="81650">
          <cell r="B81650" t="str">
            <v>0001</v>
          </cell>
        </row>
        <row r="81651">
          <cell r="B81651" t="str">
            <v>0001</v>
          </cell>
        </row>
        <row r="81652">
          <cell r="B81652" t="str">
            <v>0001</v>
          </cell>
        </row>
        <row r="81653">
          <cell r="B81653" t="str">
            <v>0001</v>
          </cell>
        </row>
        <row r="81654">
          <cell r="B81654" t="str">
            <v>0001</v>
          </cell>
        </row>
        <row r="81655">
          <cell r="B81655" t="str">
            <v>0001</v>
          </cell>
        </row>
        <row r="81656">
          <cell r="B81656" t="str">
            <v>0001</v>
          </cell>
        </row>
        <row r="81657">
          <cell r="B81657" t="str">
            <v>0001</v>
          </cell>
        </row>
        <row r="81658">
          <cell r="B81658" t="str">
            <v>0001</v>
          </cell>
        </row>
        <row r="81659">
          <cell r="B81659" t="str">
            <v>0001</v>
          </cell>
        </row>
        <row r="81660">
          <cell r="B81660" t="str">
            <v>0001</v>
          </cell>
        </row>
        <row r="81661">
          <cell r="B81661" t="str">
            <v>0001</v>
          </cell>
        </row>
        <row r="81662">
          <cell r="B81662" t="str">
            <v>0001</v>
          </cell>
        </row>
        <row r="81663">
          <cell r="B81663" t="str">
            <v>0001</v>
          </cell>
        </row>
        <row r="81664">
          <cell r="B81664" t="str">
            <v>0001</v>
          </cell>
        </row>
        <row r="81665">
          <cell r="B81665" t="str">
            <v>0001</v>
          </cell>
        </row>
        <row r="81666">
          <cell r="B81666" t="str">
            <v>0001</v>
          </cell>
        </row>
        <row r="81667">
          <cell r="B81667" t="str">
            <v>0001</v>
          </cell>
        </row>
        <row r="81668">
          <cell r="B81668" t="str">
            <v>0001</v>
          </cell>
        </row>
        <row r="81669">
          <cell r="B81669" t="str">
            <v>0001</v>
          </cell>
        </row>
        <row r="81670">
          <cell r="B81670" t="str">
            <v>0001</v>
          </cell>
        </row>
        <row r="81671">
          <cell r="B81671" t="str">
            <v>0001</v>
          </cell>
        </row>
        <row r="81672">
          <cell r="B81672" t="str">
            <v>0001</v>
          </cell>
        </row>
        <row r="81673">
          <cell r="B81673" t="str">
            <v>0001</v>
          </cell>
        </row>
        <row r="81674">
          <cell r="B81674" t="str">
            <v>0001</v>
          </cell>
        </row>
        <row r="81675">
          <cell r="B81675" t="str">
            <v>0001</v>
          </cell>
        </row>
        <row r="81676">
          <cell r="B81676" t="str">
            <v>0001</v>
          </cell>
        </row>
        <row r="81677">
          <cell r="B81677" t="str">
            <v>0001</v>
          </cell>
        </row>
        <row r="81678">
          <cell r="B81678" t="str">
            <v>0001</v>
          </cell>
        </row>
        <row r="81679">
          <cell r="B81679" t="str">
            <v>0001</v>
          </cell>
        </row>
        <row r="81680">
          <cell r="B81680" t="str">
            <v>0001</v>
          </cell>
        </row>
        <row r="81681">
          <cell r="B81681" t="str">
            <v>0001</v>
          </cell>
        </row>
        <row r="81682">
          <cell r="B81682" t="str">
            <v>0001</v>
          </cell>
        </row>
        <row r="81683">
          <cell r="B81683" t="str">
            <v>0001</v>
          </cell>
        </row>
        <row r="81684">
          <cell r="B81684" t="str">
            <v>0001</v>
          </cell>
        </row>
        <row r="81685">
          <cell r="B81685" t="str">
            <v>0001</v>
          </cell>
        </row>
        <row r="81686">
          <cell r="B81686" t="str">
            <v>0001</v>
          </cell>
        </row>
        <row r="81687">
          <cell r="B81687" t="str">
            <v>0001</v>
          </cell>
        </row>
        <row r="81688">
          <cell r="B81688" t="str">
            <v>0001</v>
          </cell>
        </row>
        <row r="81689">
          <cell r="B81689" t="str">
            <v>0001</v>
          </cell>
        </row>
        <row r="81690">
          <cell r="B81690" t="str">
            <v>0001</v>
          </cell>
        </row>
        <row r="81691">
          <cell r="B81691" t="str">
            <v>0001</v>
          </cell>
        </row>
        <row r="81692">
          <cell r="B81692" t="str">
            <v>0001</v>
          </cell>
        </row>
        <row r="81693">
          <cell r="B81693" t="str">
            <v>0001</v>
          </cell>
        </row>
        <row r="81694">
          <cell r="B81694" t="str">
            <v>0001</v>
          </cell>
        </row>
        <row r="81695">
          <cell r="B81695" t="str">
            <v>0001</v>
          </cell>
        </row>
        <row r="81696">
          <cell r="B81696" t="str">
            <v>0001</v>
          </cell>
        </row>
        <row r="81697">
          <cell r="B81697" t="str">
            <v>0001</v>
          </cell>
        </row>
        <row r="81698">
          <cell r="B81698" t="str">
            <v>0001</v>
          </cell>
        </row>
        <row r="81699">
          <cell r="B81699" t="str">
            <v>0001</v>
          </cell>
        </row>
        <row r="81700">
          <cell r="B81700" t="str">
            <v>0001</v>
          </cell>
        </row>
        <row r="81701">
          <cell r="B81701" t="str">
            <v>0001</v>
          </cell>
        </row>
        <row r="81702">
          <cell r="B81702" t="str">
            <v>0001</v>
          </cell>
        </row>
        <row r="81703">
          <cell r="B81703" t="str">
            <v>0001</v>
          </cell>
        </row>
        <row r="81704">
          <cell r="B81704" t="str">
            <v>0001</v>
          </cell>
        </row>
        <row r="81705">
          <cell r="B81705" t="str">
            <v>0001</v>
          </cell>
        </row>
        <row r="81706">
          <cell r="B81706" t="str">
            <v>0001</v>
          </cell>
        </row>
        <row r="81707">
          <cell r="B81707" t="str">
            <v>0001</v>
          </cell>
        </row>
        <row r="81708">
          <cell r="B81708" t="str">
            <v>0001</v>
          </cell>
        </row>
        <row r="81709">
          <cell r="B81709" t="str">
            <v>0001</v>
          </cell>
        </row>
        <row r="81710">
          <cell r="B81710" t="str">
            <v>0001</v>
          </cell>
        </row>
        <row r="81711">
          <cell r="B81711" t="str">
            <v>0001</v>
          </cell>
        </row>
        <row r="81712">
          <cell r="B81712" t="str">
            <v>0001</v>
          </cell>
        </row>
        <row r="81713">
          <cell r="B81713" t="str">
            <v>0001</v>
          </cell>
        </row>
        <row r="81714">
          <cell r="B81714" t="str">
            <v>0001</v>
          </cell>
        </row>
        <row r="81715">
          <cell r="B81715" t="str">
            <v>0001</v>
          </cell>
        </row>
        <row r="81716">
          <cell r="B81716" t="str">
            <v>0001</v>
          </cell>
        </row>
        <row r="81717">
          <cell r="B81717" t="str">
            <v>0001</v>
          </cell>
        </row>
        <row r="81718">
          <cell r="B81718" t="str">
            <v>0001</v>
          </cell>
        </row>
        <row r="81719">
          <cell r="B81719" t="str">
            <v>0001</v>
          </cell>
        </row>
        <row r="81720">
          <cell r="B81720" t="str">
            <v>0001</v>
          </cell>
        </row>
        <row r="81721">
          <cell r="B81721" t="str">
            <v>0001</v>
          </cell>
        </row>
        <row r="81722">
          <cell r="B81722" t="str">
            <v>0001</v>
          </cell>
        </row>
        <row r="81723">
          <cell r="B81723" t="str">
            <v>0001</v>
          </cell>
        </row>
        <row r="81724">
          <cell r="B81724" t="str">
            <v>0001</v>
          </cell>
        </row>
        <row r="81725">
          <cell r="B81725" t="str">
            <v>0001</v>
          </cell>
        </row>
        <row r="81726">
          <cell r="B81726" t="str">
            <v>0001</v>
          </cell>
        </row>
        <row r="81727">
          <cell r="B81727" t="str">
            <v>0001</v>
          </cell>
        </row>
        <row r="81728">
          <cell r="B81728" t="str">
            <v>0001</v>
          </cell>
        </row>
        <row r="81729">
          <cell r="B81729" t="str">
            <v>0001</v>
          </cell>
        </row>
        <row r="81730">
          <cell r="B81730" t="str">
            <v>0001</v>
          </cell>
        </row>
        <row r="81731">
          <cell r="B81731" t="str">
            <v>0001</v>
          </cell>
        </row>
        <row r="81732">
          <cell r="B81732" t="str">
            <v>0001</v>
          </cell>
        </row>
        <row r="81733">
          <cell r="B81733" t="str">
            <v>0001</v>
          </cell>
        </row>
        <row r="81734">
          <cell r="B81734" t="str">
            <v>0001</v>
          </cell>
        </row>
        <row r="81735">
          <cell r="B81735" t="str">
            <v>0001</v>
          </cell>
        </row>
        <row r="81736">
          <cell r="B81736" t="str">
            <v>0001</v>
          </cell>
        </row>
        <row r="81737">
          <cell r="B81737" t="str">
            <v>0001</v>
          </cell>
        </row>
        <row r="81738">
          <cell r="B81738" t="str">
            <v>0001</v>
          </cell>
        </row>
        <row r="81739">
          <cell r="B81739" t="str">
            <v>0001</v>
          </cell>
        </row>
        <row r="81740">
          <cell r="B81740" t="str">
            <v>0001</v>
          </cell>
        </row>
        <row r="81741">
          <cell r="B81741" t="str">
            <v>0001</v>
          </cell>
        </row>
        <row r="81742">
          <cell r="B81742" t="str">
            <v>0001</v>
          </cell>
        </row>
        <row r="81743">
          <cell r="B81743" t="str">
            <v>0001</v>
          </cell>
        </row>
        <row r="81744">
          <cell r="B81744" t="str">
            <v>0001</v>
          </cell>
        </row>
        <row r="81745">
          <cell r="B81745" t="str">
            <v>0001</v>
          </cell>
        </row>
        <row r="81746">
          <cell r="B81746" t="str">
            <v>0001</v>
          </cell>
        </row>
        <row r="81747">
          <cell r="B81747" t="str">
            <v>0001</v>
          </cell>
        </row>
        <row r="81748">
          <cell r="B81748" t="str">
            <v>0001</v>
          </cell>
        </row>
        <row r="81749">
          <cell r="B81749" t="str">
            <v>0001</v>
          </cell>
        </row>
        <row r="81750">
          <cell r="B81750" t="str">
            <v>0001</v>
          </cell>
        </row>
        <row r="81751">
          <cell r="B81751" t="str">
            <v>0001</v>
          </cell>
        </row>
        <row r="81752">
          <cell r="B81752" t="str">
            <v>0001</v>
          </cell>
        </row>
        <row r="81753">
          <cell r="B81753" t="str">
            <v>0001</v>
          </cell>
        </row>
        <row r="81754">
          <cell r="B81754" t="str">
            <v>0001</v>
          </cell>
        </row>
        <row r="81755">
          <cell r="B81755" t="str">
            <v>0001</v>
          </cell>
        </row>
        <row r="81756">
          <cell r="B81756" t="str">
            <v>0001</v>
          </cell>
        </row>
        <row r="81757">
          <cell r="B81757" t="str">
            <v>0001</v>
          </cell>
        </row>
        <row r="81758">
          <cell r="B81758" t="str">
            <v>0001</v>
          </cell>
        </row>
        <row r="81759">
          <cell r="B81759" t="str">
            <v>0001</v>
          </cell>
        </row>
        <row r="81760">
          <cell r="B81760" t="str">
            <v>0001</v>
          </cell>
        </row>
        <row r="81761">
          <cell r="B81761" t="str">
            <v>0001</v>
          </cell>
        </row>
        <row r="81762">
          <cell r="B81762" t="str">
            <v>0001</v>
          </cell>
        </row>
        <row r="81763">
          <cell r="B81763" t="str">
            <v>0001</v>
          </cell>
        </row>
        <row r="81764">
          <cell r="B81764" t="str">
            <v>0001</v>
          </cell>
        </row>
        <row r="81765">
          <cell r="B81765" t="str">
            <v>0001</v>
          </cell>
        </row>
        <row r="81766">
          <cell r="B81766" t="str">
            <v>0001</v>
          </cell>
        </row>
        <row r="81767">
          <cell r="B81767" t="str">
            <v>0001</v>
          </cell>
        </row>
        <row r="81768">
          <cell r="B81768" t="str">
            <v>0001</v>
          </cell>
        </row>
        <row r="81769">
          <cell r="B81769" t="str">
            <v>0001</v>
          </cell>
        </row>
        <row r="81770">
          <cell r="B81770" t="str">
            <v>0001</v>
          </cell>
        </row>
        <row r="81771">
          <cell r="B81771" t="str">
            <v>0001</v>
          </cell>
        </row>
        <row r="81772">
          <cell r="B81772" t="str">
            <v>0001</v>
          </cell>
        </row>
        <row r="81773">
          <cell r="B81773" t="str">
            <v>0001</v>
          </cell>
        </row>
        <row r="81774">
          <cell r="B81774" t="str">
            <v>0001</v>
          </cell>
        </row>
        <row r="81775">
          <cell r="B81775" t="str">
            <v>0001</v>
          </cell>
        </row>
        <row r="81776">
          <cell r="B81776" t="str">
            <v>0001</v>
          </cell>
        </row>
        <row r="81777">
          <cell r="B81777" t="str">
            <v>0001</v>
          </cell>
        </row>
        <row r="81778">
          <cell r="B81778" t="str">
            <v>0001</v>
          </cell>
        </row>
        <row r="81779">
          <cell r="B81779" t="str">
            <v>0001</v>
          </cell>
        </row>
        <row r="81780">
          <cell r="B81780" t="str">
            <v>0001</v>
          </cell>
        </row>
        <row r="81781">
          <cell r="B81781" t="str">
            <v>0001</v>
          </cell>
        </row>
        <row r="81782">
          <cell r="B81782" t="str">
            <v>0001</v>
          </cell>
        </row>
        <row r="81783">
          <cell r="B81783" t="str">
            <v>0001</v>
          </cell>
        </row>
        <row r="81784">
          <cell r="B81784" t="str">
            <v>0001</v>
          </cell>
        </row>
        <row r="81785">
          <cell r="B81785" t="str">
            <v>0001</v>
          </cell>
        </row>
        <row r="81786">
          <cell r="B81786" t="str">
            <v>0001</v>
          </cell>
        </row>
        <row r="81787">
          <cell r="B81787" t="str">
            <v>0001</v>
          </cell>
        </row>
        <row r="81788">
          <cell r="B81788" t="str">
            <v>0001</v>
          </cell>
        </row>
        <row r="81789">
          <cell r="B81789" t="str">
            <v>0001</v>
          </cell>
        </row>
        <row r="81790">
          <cell r="B81790" t="str">
            <v>0001</v>
          </cell>
        </row>
        <row r="81791">
          <cell r="B81791" t="str">
            <v>0001</v>
          </cell>
        </row>
        <row r="81792">
          <cell r="B81792" t="str">
            <v>0001</v>
          </cell>
        </row>
        <row r="81793">
          <cell r="B81793" t="str">
            <v>0001</v>
          </cell>
        </row>
        <row r="81794">
          <cell r="B81794" t="str">
            <v>0001</v>
          </cell>
        </row>
        <row r="81795">
          <cell r="B81795" t="str">
            <v>0001</v>
          </cell>
        </row>
        <row r="81796">
          <cell r="B81796" t="str">
            <v>0001</v>
          </cell>
        </row>
        <row r="81797">
          <cell r="B81797" t="str">
            <v>0001</v>
          </cell>
        </row>
        <row r="81798">
          <cell r="B81798" t="str">
            <v>0001</v>
          </cell>
        </row>
        <row r="81799">
          <cell r="B81799" t="str">
            <v>0001</v>
          </cell>
        </row>
        <row r="81800">
          <cell r="B81800" t="str">
            <v>0001</v>
          </cell>
        </row>
        <row r="81801">
          <cell r="B81801" t="str">
            <v>0001</v>
          </cell>
        </row>
        <row r="81802">
          <cell r="B81802" t="str">
            <v>0001</v>
          </cell>
        </row>
        <row r="81803">
          <cell r="B81803" t="str">
            <v>0001</v>
          </cell>
        </row>
        <row r="81804">
          <cell r="B81804" t="str">
            <v>0001</v>
          </cell>
        </row>
        <row r="81805">
          <cell r="B81805" t="str">
            <v>0001</v>
          </cell>
        </row>
        <row r="81806">
          <cell r="B81806" t="str">
            <v>0001</v>
          </cell>
        </row>
        <row r="81807">
          <cell r="B81807" t="str">
            <v>0001</v>
          </cell>
        </row>
        <row r="81808">
          <cell r="B81808" t="str">
            <v>0001</v>
          </cell>
        </row>
        <row r="81809">
          <cell r="B81809" t="str">
            <v>0001</v>
          </cell>
        </row>
        <row r="81810">
          <cell r="B81810" t="str">
            <v>0001</v>
          </cell>
        </row>
        <row r="81811">
          <cell r="B81811" t="str">
            <v>0001</v>
          </cell>
        </row>
        <row r="81812">
          <cell r="B81812" t="str">
            <v>0001</v>
          </cell>
        </row>
        <row r="81813">
          <cell r="B81813" t="str">
            <v>0001</v>
          </cell>
        </row>
        <row r="81814">
          <cell r="B81814" t="str">
            <v>0001</v>
          </cell>
        </row>
        <row r="81815">
          <cell r="B81815" t="str">
            <v>0001</v>
          </cell>
        </row>
        <row r="81816">
          <cell r="B81816" t="str">
            <v>0001</v>
          </cell>
        </row>
        <row r="81817">
          <cell r="B81817" t="str">
            <v>0001</v>
          </cell>
        </row>
        <row r="81818">
          <cell r="B81818" t="str">
            <v>0001</v>
          </cell>
        </row>
        <row r="81819">
          <cell r="B81819" t="str">
            <v>0001</v>
          </cell>
        </row>
        <row r="81820">
          <cell r="B81820" t="str">
            <v>0001</v>
          </cell>
        </row>
        <row r="81821">
          <cell r="B81821" t="str">
            <v>0001</v>
          </cell>
        </row>
        <row r="81822">
          <cell r="B81822" t="str">
            <v>0001</v>
          </cell>
        </row>
        <row r="81823">
          <cell r="B81823" t="str">
            <v>0001</v>
          </cell>
        </row>
        <row r="81824">
          <cell r="B81824" t="str">
            <v>0001</v>
          </cell>
        </row>
        <row r="81825">
          <cell r="B81825" t="str">
            <v>0001</v>
          </cell>
        </row>
        <row r="81826">
          <cell r="B81826" t="str">
            <v>0001</v>
          </cell>
        </row>
        <row r="81827">
          <cell r="B81827" t="str">
            <v>0001</v>
          </cell>
        </row>
        <row r="81828">
          <cell r="B81828" t="str">
            <v>0001</v>
          </cell>
        </row>
        <row r="81829">
          <cell r="B81829" t="str">
            <v>0001</v>
          </cell>
        </row>
        <row r="81830">
          <cell r="B81830" t="str">
            <v>0001</v>
          </cell>
        </row>
        <row r="81831">
          <cell r="B81831" t="str">
            <v>0001</v>
          </cell>
        </row>
        <row r="81832">
          <cell r="B81832" t="str">
            <v>0001</v>
          </cell>
        </row>
        <row r="81833">
          <cell r="B81833" t="str">
            <v>0001</v>
          </cell>
        </row>
        <row r="81834">
          <cell r="B81834" t="str">
            <v>0001</v>
          </cell>
        </row>
        <row r="81835">
          <cell r="B81835" t="str">
            <v>0001</v>
          </cell>
        </row>
        <row r="81836">
          <cell r="B81836" t="str">
            <v>0001</v>
          </cell>
        </row>
        <row r="81837">
          <cell r="B81837" t="str">
            <v>0001</v>
          </cell>
        </row>
        <row r="81838">
          <cell r="B81838" t="str">
            <v>0001</v>
          </cell>
        </row>
        <row r="81839">
          <cell r="B81839" t="str">
            <v>0001</v>
          </cell>
        </row>
        <row r="81840">
          <cell r="B81840" t="str">
            <v>0001</v>
          </cell>
        </row>
        <row r="81841">
          <cell r="B81841" t="str">
            <v>0001</v>
          </cell>
        </row>
        <row r="81842">
          <cell r="B81842" t="str">
            <v>0001</v>
          </cell>
        </row>
        <row r="81843">
          <cell r="B81843" t="str">
            <v>0001</v>
          </cell>
        </row>
        <row r="81844">
          <cell r="B81844" t="str">
            <v>0001</v>
          </cell>
        </row>
        <row r="81845">
          <cell r="B81845" t="str">
            <v>0001</v>
          </cell>
        </row>
        <row r="81846">
          <cell r="B81846" t="str">
            <v>0001</v>
          </cell>
        </row>
        <row r="81847">
          <cell r="B81847" t="str">
            <v>0001</v>
          </cell>
        </row>
        <row r="81848">
          <cell r="B81848" t="str">
            <v>0001</v>
          </cell>
        </row>
        <row r="81849">
          <cell r="B81849" t="str">
            <v>0001</v>
          </cell>
        </row>
        <row r="81850">
          <cell r="B81850" t="str">
            <v>0001</v>
          </cell>
        </row>
        <row r="81851">
          <cell r="B81851" t="str">
            <v>0001</v>
          </cell>
        </row>
        <row r="81852">
          <cell r="B81852" t="str">
            <v>0001</v>
          </cell>
        </row>
        <row r="81853">
          <cell r="B81853" t="str">
            <v>0001</v>
          </cell>
        </row>
        <row r="81854">
          <cell r="B81854" t="str">
            <v>0001</v>
          </cell>
        </row>
        <row r="81855">
          <cell r="B81855" t="str">
            <v>0001</v>
          </cell>
        </row>
        <row r="81856">
          <cell r="B81856" t="str">
            <v>0001</v>
          </cell>
        </row>
        <row r="81857">
          <cell r="B81857" t="str">
            <v>0001</v>
          </cell>
        </row>
        <row r="81858">
          <cell r="B81858" t="str">
            <v>0001</v>
          </cell>
        </row>
        <row r="81859">
          <cell r="B81859" t="str">
            <v>0001</v>
          </cell>
        </row>
        <row r="81860">
          <cell r="B81860" t="str">
            <v>0001</v>
          </cell>
        </row>
        <row r="81861">
          <cell r="B81861" t="str">
            <v>0001</v>
          </cell>
        </row>
        <row r="81862">
          <cell r="B81862" t="str">
            <v>0001</v>
          </cell>
        </row>
        <row r="81863">
          <cell r="B81863" t="str">
            <v>0001</v>
          </cell>
        </row>
        <row r="81864">
          <cell r="B81864" t="str">
            <v>0001</v>
          </cell>
        </row>
        <row r="81865">
          <cell r="B81865" t="str">
            <v>0001</v>
          </cell>
        </row>
        <row r="81866">
          <cell r="B81866" t="str">
            <v>0001</v>
          </cell>
        </row>
        <row r="81867">
          <cell r="B81867" t="str">
            <v>0001</v>
          </cell>
        </row>
        <row r="81868">
          <cell r="B81868" t="str">
            <v>0001</v>
          </cell>
        </row>
        <row r="81869">
          <cell r="B81869" t="str">
            <v>0001</v>
          </cell>
        </row>
        <row r="81870">
          <cell r="B81870" t="str">
            <v>0001</v>
          </cell>
        </row>
        <row r="81871">
          <cell r="B81871" t="str">
            <v>0001</v>
          </cell>
        </row>
        <row r="81872">
          <cell r="B81872" t="str">
            <v>0001</v>
          </cell>
        </row>
        <row r="81873">
          <cell r="B81873" t="str">
            <v>0001</v>
          </cell>
        </row>
        <row r="81874">
          <cell r="B81874" t="str">
            <v>0001</v>
          </cell>
        </row>
        <row r="81875">
          <cell r="B81875" t="str">
            <v>0001</v>
          </cell>
        </row>
        <row r="81876">
          <cell r="B81876" t="str">
            <v>0001</v>
          </cell>
        </row>
        <row r="81877">
          <cell r="B81877" t="str">
            <v>0001</v>
          </cell>
        </row>
        <row r="81878">
          <cell r="B81878" t="str">
            <v>0001</v>
          </cell>
        </row>
        <row r="81879">
          <cell r="B81879" t="str">
            <v>0001</v>
          </cell>
        </row>
        <row r="81880">
          <cell r="B81880" t="str">
            <v>0001</v>
          </cell>
        </row>
        <row r="81881">
          <cell r="B81881" t="str">
            <v>0001</v>
          </cell>
        </row>
        <row r="81882">
          <cell r="B81882" t="str">
            <v>0001</v>
          </cell>
        </row>
        <row r="81883">
          <cell r="B81883" t="str">
            <v>0001</v>
          </cell>
        </row>
        <row r="81884">
          <cell r="B81884" t="str">
            <v>0001</v>
          </cell>
        </row>
        <row r="81885">
          <cell r="B81885" t="str">
            <v>0001</v>
          </cell>
        </row>
        <row r="81886">
          <cell r="B81886" t="str">
            <v>0001</v>
          </cell>
        </row>
        <row r="81887">
          <cell r="B81887" t="str">
            <v>0001</v>
          </cell>
        </row>
        <row r="81888">
          <cell r="B81888" t="str">
            <v>0001</v>
          </cell>
        </row>
        <row r="81889">
          <cell r="B81889" t="str">
            <v>0001</v>
          </cell>
        </row>
        <row r="81890">
          <cell r="B81890" t="str">
            <v>0001</v>
          </cell>
        </row>
        <row r="81891">
          <cell r="B81891" t="str">
            <v>0001</v>
          </cell>
        </row>
        <row r="81892">
          <cell r="B81892" t="str">
            <v>0001</v>
          </cell>
        </row>
        <row r="81893">
          <cell r="B81893" t="str">
            <v>0001</v>
          </cell>
        </row>
        <row r="81894">
          <cell r="B81894" t="str">
            <v>0001</v>
          </cell>
        </row>
        <row r="81895">
          <cell r="B81895" t="str">
            <v>0001</v>
          </cell>
        </row>
        <row r="81896">
          <cell r="B81896" t="str">
            <v>0001</v>
          </cell>
        </row>
        <row r="81897">
          <cell r="B81897" t="str">
            <v>0001</v>
          </cell>
        </row>
        <row r="81898">
          <cell r="B81898" t="str">
            <v>0001</v>
          </cell>
        </row>
        <row r="81899">
          <cell r="B81899" t="str">
            <v>0001</v>
          </cell>
        </row>
        <row r="81900">
          <cell r="B81900" t="str">
            <v>0001</v>
          </cell>
        </row>
        <row r="81901">
          <cell r="B81901" t="str">
            <v>0001</v>
          </cell>
        </row>
        <row r="81902">
          <cell r="B81902" t="str">
            <v>0001</v>
          </cell>
        </row>
        <row r="81903">
          <cell r="B81903" t="str">
            <v>0001</v>
          </cell>
        </row>
        <row r="81904">
          <cell r="B81904" t="str">
            <v>0001</v>
          </cell>
        </row>
        <row r="81905">
          <cell r="B81905" t="str">
            <v>0001</v>
          </cell>
        </row>
        <row r="81906">
          <cell r="B81906" t="str">
            <v>0001</v>
          </cell>
        </row>
        <row r="81907">
          <cell r="B81907" t="str">
            <v>0001</v>
          </cell>
        </row>
        <row r="81908">
          <cell r="B81908" t="str">
            <v>0001</v>
          </cell>
        </row>
        <row r="81909">
          <cell r="B81909" t="str">
            <v>0001</v>
          </cell>
        </row>
        <row r="81910">
          <cell r="B81910" t="str">
            <v>0001</v>
          </cell>
        </row>
        <row r="81911">
          <cell r="B81911" t="str">
            <v>0001</v>
          </cell>
        </row>
        <row r="81912">
          <cell r="B81912" t="str">
            <v>0001</v>
          </cell>
        </row>
        <row r="81913">
          <cell r="B81913" t="str">
            <v>0001</v>
          </cell>
        </row>
        <row r="81914">
          <cell r="B81914" t="str">
            <v>0001</v>
          </cell>
        </row>
        <row r="81915">
          <cell r="B81915" t="str">
            <v>0001</v>
          </cell>
        </row>
        <row r="81916">
          <cell r="B81916" t="str">
            <v>0001</v>
          </cell>
        </row>
        <row r="81917">
          <cell r="B81917" t="str">
            <v>0001</v>
          </cell>
        </row>
        <row r="81918">
          <cell r="B81918" t="str">
            <v>0001</v>
          </cell>
        </row>
        <row r="81919">
          <cell r="B81919" t="str">
            <v>0001</v>
          </cell>
        </row>
        <row r="81920">
          <cell r="B81920" t="str">
            <v>0001</v>
          </cell>
        </row>
        <row r="81921">
          <cell r="B81921" t="str">
            <v>0001</v>
          </cell>
        </row>
        <row r="81922">
          <cell r="B81922" t="str">
            <v>0001</v>
          </cell>
        </row>
        <row r="81923">
          <cell r="B81923" t="str">
            <v>0001</v>
          </cell>
        </row>
        <row r="81924">
          <cell r="B81924" t="str">
            <v>0001</v>
          </cell>
        </row>
        <row r="81925">
          <cell r="B81925" t="str">
            <v>0001</v>
          </cell>
        </row>
        <row r="81926">
          <cell r="B81926" t="str">
            <v>0001</v>
          </cell>
        </row>
        <row r="81927">
          <cell r="B81927" t="str">
            <v>0001</v>
          </cell>
        </row>
        <row r="81928">
          <cell r="B81928" t="str">
            <v>0001</v>
          </cell>
        </row>
        <row r="81929">
          <cell r="B81929" t="str">
            <v>0001</v>
          </cell>
        </row>
        <row r="81930">
          <cell r="B81930" t="str">
            <v>0001</v>
          </cell>
        </row>
        <row r="81931">
          <cell r="B81931" t="str">
            <v>0001</v>
          </cell>
        </row>
        <row r="81932">
          <cell r="B81932" t="str">
            <v>0001</v>
          </cell>
        </row>
        <row r="81933">
          <cell r="B81933" t="str">
            <v>0001</v>
          </cell>
        </row>
        <row r="81934">
          <cell r="B81934" t="str">
            <v>0001</v>
          </cell>
        </row>
        <row r="81935">
          <cell r="B81935" t="str">
            <v>0001</v>
          </cell>
        </row>
        <row r="81936">
          <cell r="B81936" t="str">
            <v>0001</v>
          </cell>
        </row>
        <row r="81937">
          <cell r="B81937" t="str">
            <v>0001</v>
          </cell>
        </row>
        <row r="81938">
          <cell r="B81938" t="str">
            <v>0001</v>
          </cell>
        </row>
        <row r="81939">
          <cell r="B81939" t="str">
            <v>0001</v>
          </cell>
        </row>
        <row r="81940">
          <cell r="B81940" t="str">
            <v>0001</v>
          </cell>
        </row>
        <row r="81941">
          <cell r="B81941" t="str">
            <v>0001</v>
          </cell>
        </row>
        <row r="81942">
          <cell r="B81942" t="str">
            <v>0001</v>
          </cell>
        </row>
        <row r="81943">
          <cell r="B81943" t="str">
            <v>0001</v>
          </cell>
        </row>
        <row r="81944">
          <cell r="B81944" t="str">
            <v>0001</v>
          </cell>
        </row>
        <row r="81945">
          <cell r="B81945" t="str">
            <v>0001</v>
          </cell>
        </row>
        <row r="81946">
          <cell r="B81946" t="str">
            <v>0001</v>
          </cell>
        </row>
        <row r="81947">
          <cell r="B81947" t="str">
            <v>0001</v>
          </cell>
        </row>
        <row r="81948">
          <cell r="B81948" t="str">
            <v>0001</v>
          </cell>
        </row>
        <row r="81949">
          <cell r="B81949" t="str">
            <v>0001</v>
          </cell>
        </row>
        <row r="81950">
          <cell r="B81950" t="str">
            <v>0001</v>
          </cell>
        </row>
        <row r="81951">
          <cell r="B81951" t="str">
            <v>0001</v>
          </cell>
        </row>
        <row r="81952">
          <cell r="B81952" t="str">
            <v>0001</v>
          </cell>
        </row>
        <row r="81953">
          <cell r="B81953" t="str">
            <v>0001</v>
          </cell>
        </row>
        <row r="81954">
          <cell r="B81954" t="str">
            <v>0001</v>
          </cell>
        </row>
        <row r="81955">
          <cell r="B81955" t="str">
            <v>0001</v>
          </cell>
        </row>
        <row r="81956">
          <cell r="B81956" t="str">
            <v>0001</v>
          </cell>
        </row>
        <row r="81957">
          <cell r="B81957" t="str">
            <v>0001</v>
          </cell>
        </row>
        <row r="81958">
          <cell r="B81958" t="str">
            <v>0001</v>
          </cell>
        </row>
        <row r="81959">
          <cell r="B81959" t="str">
            <v>0001</v>
          </cell>
        </row>
        <row r="81960">
          <cell r="B81960" t="str">
            <v>0001</v>
          </cell>
        </row>
        <row r="81961">
          <cell r="B81961" t="str">
            <v>0001</v>
          </cell>
        </row>
        <row r="81962">
          <cell r="B81962" t="str">
            <v>0001</v>
          </cell>
        </row>
        <row r="81963">
          <cell r="B81963" t="str">
            <v>0001</v>
          </cell>
        </row>
        <row r="81964">
          <cell r="B81964" t="str">
            <v>0001</v>
          </cell>
        </row>
        <row r="81965">
          <cell r="B81965" t="str">
            <v>0001</v>
          </cell>
        </row>
        <row r="81966">
          <cell r="B81966" t="str">
            <v>0001</v>
          </cell>
        </row>
        <row r="81967">
          <cell r="B81967" t="str">
            <v>0001</v>
          </cell>
        </row>
        <row r="81968">
          <cell r="B81968" t="str">
            <v>0001</v>
          </cell>
        </row>
        <row r="81969">
          <cell r="B81969" t="str">
            <v>0001</v>
          </cell>
        </row>
        <row r="81970">
          <cell r="B81970" t="str">
            <v>0001</v>
          </cell>
        </row>
        <row r="81971">
          <cell r="B81971" t="str">
            <v>0001</v>
          </cell>
        </row>
        <row r="81972">
          <cell r="B81972" t="str">
            <v>0001</v>
          </cell>
        </row>
        <row r="81973">
          <cell r="B81973" t="str">
            <v>0001</v>
          </cell>
        </row>
        <row r="81974">
          <cell r="B81974" t="str">
            <v>0001</v>
          </cell>
        </row>
        <row r="81975">
          <cell r="B81975" t="str">
            <v>0001</v>
          </cell>
        </row>
        <row r="81976">
          <cell r="B81976" t="str">
            <v>0001</v>
          </cell>
        </row>
        <row r="81977">
          <cell r="B81977" t="str">
            <v>0001</v>
          </cell>
        </row>
        <row r="81978">
          <cell r="B81978" t="str">
            <v>0001</v>
          </cell>
        </row>
        <row r="81979">
          <cell r="B81979" t="str">
            <v>0001</v>
          </cell>
        </row>
        <row r="81980">
          <cell r="B81980" t="str">
            <v>0001</v>
          </cell>
        </row>
        <row r="81981">
          <cell r="B81981" t="str">
            <v>0001</v>
          </cell>
        </row>
        <row r="81982">
          <cell r="B81982" t="str">
            <v>0001</v>
          </cell>
        </row>
        <row r="81983">
          <cell r="B81983" t="str">
            <v>0001</v>
          </cell>
        </row>
        <row r="81984">
          <cell r="B81984" t="str">
            <v>0001</v>
          </cell>
        </row>
        <row r="81985">
          <cell r="B81985" t="str">
            <v>0001</v>
          </cell>
        </row>
        <row r="81986">
          <cell r="B81986" t="str">
            <v>0001</v>
          </cell>
        </row>
        <row r="81987">
          <cell r="B81987" t="str">
            <v>0001</v>
          </cell>
        </row>
        <row r="81988">
          <cell r="B81988" t="str">
            <v>0001</v>
          </cell>
        </row>
        <row r="81989">
          <cell r="B81989" t="str">
            <v>0001</v>
          </cell>
        </row>
        <row r="81990">
          <cell r="B81990" t="str">
            <v>0001</v>
          </cell>
        </row>
        <row r="81991">
          <cell r="B81991" t="str">
            <v>0001</v>
          </cell>
        </row>
        <row r="81992">
          <cell r="B81992" t="str">
            <v>0001</v>
          </cell>
        </row>
        <row r="81993">
          <cell r="B81993" t="str">
            <v>0001</v>
          </cell>
        </row>
        <row r="81994">
          <cell r="B81994" t="str">
            <v>0001</v>
          </cell>
        </row>
        <row r="81995">
          <cell r="B81995" t="str">
            <v>0001</v>
          </cell>
        </row>
        <row r="81996">
          <cell r="B81996" t="str">
            <v>0001</v>
          </cell>
        </row>
        <row r="81997">
          <cell r="B81997" t="str">
            <v>0001</v>
          </cell>
        </row>
        <row r="81998">
          <cell r="B81998" t="str">
            <v>0001</v>
          </cell>
        </row>
        <row r="81999">
          <cell r="B81999" t="str">
            <v>0001</v>
          </cell>
        </row>
        <row r="82000">
          <cell r="B82000" t="str">
            <v>0001</v>
          </cell>
        </row>
        <row r="82001">
          <cell r="B82001" t="str">
            <v>0001</v>
          </cell>
        </row>
        <row r="82002">
          <cell r="B82002" t="str">
            <v>0001</v>
          </cell>
        </row>
        <row r="82003">
          <cell r="B82003" t="str">
            <v>0001</v>
          </cell>
        </row>
        <row r="82004">
          <cell r="B82004" t="str">
            <v>0001</v>
          </cell>
        </row>
        <row r="82005">
          <cell r="B82005" t="str">
            <v>0001</v>
          </cell>
        </row>
        <row r="82006">
          <cell r="B82006" t="str">
            <v>0001</v>
          </cell>
        </row>
        <row r="82007">
          <cell r="B82007" t="str">
            <v>0001</v>
          </cell>
        </row>
        <row r="82008">
          <cell r="B82008" t="str">
            <v>0001</v>
          </cell>
        </row>
        <row r="82009">
          <cell r="B82009" t="str">
            <v>0001</v>
          </cell>
        </row>
        <row r="82010">
          <cell r="B82010" t="str">
            <v>0001</v>
          </cell>
        </row>
        <row r="82011">
          <cell r="B82011" t="str">
            <v>0001</v>
          </cell>
        </row>
        <row r="82012">
          <cell r="B82012" t="str">
            <v>0001</v>
          </cell>
        </row>
        <row r="82013">
          <cell r="B82013" t="str">
            <v>0001</v>
          </cell>
        </row>
        <row r="82014">
          <cell r="B82014" t="str">
            <v>0001</v>
          </cell>
        </row>
        <row r="82015">
          <cell r="B82015" t="str">
            <v>0001</v>
          </cell>
        </row>
        <row r="82016">
          <cell r="B82016" t="str">
            <v>0001</v>
          </cell>
        </row>
        <row r="82017">
          <cell r="B82017" t="str">
            <v>0001</v>
          </cell>
        </row>
        <row r="82018">
          <cell r="B82018" t="str">
            <v>0001</v>
          </cell>
        </row>
        <row r="82019">
          <cell r="B82019" t="str">
            <v>0001</v>
          </cell>
        </row>
        <row r="82020">
          <cell r="B82020" t="str">
            <v>0001</v>
          </cell>
        </row>
        <row r="82021">
          <cell r="B82021" t="str">
            <v>0001</v>
          </cell>
        </row>
        <row r="82022">
          <cell r="B82022" t="str">
            <v>0001</v>
          </cell>
        </row>
        <row r="82023">
          <cell r="B82023" t="str">
            <v>0001</v>
          </cell>
        </row>
        <row r="82024">
          <cell r="B82024" t="str">
            <v>0001</v>
          </cell>
        </row>
        <row r="82025">
          <cell r="B82025" t="str">
            <v>0001</v>
          </cell>
        </row>
        <row r="82026">
          <cell r="B82026" t="str">
            <v>0001</v>
          </cell>
        </row>
        <row r="82027">
          <cell r="B82027" t="str">
            <v>0001</v>
          </cell>
        </row>
        <row r="82028">
          <cell r="B82028" t="str">
            <v>0001</v>
          </cell>
        </row>
        <row r="82029">
          <cell r="B82029" t="str">
            <v>0001</v>
          </cell>
        </row>
        <row r="82030">
          <cell r="B82030" t="str">
            <v>0001</v>
          </cell>
        </row>
        <row r="82031">
          <cell r="B82031" t="str">
            <v>0001</v>
          </cell>
        </row>
        <row r="82032">
          <cell r="B82032" t="str">
            <v>0001</v>
          </cell>
        </row>
        <row r="82033">
          <cell r="B82033" t="str">
            <v>0001</v>
          </cell>
        </row>
        <row r="82034">
          <cell r="B82034" t="str">
            <v>0001</v>
          </cell>
        </row>
        <row r="82035">
          <cell r="B82035" t="str">
            <v>0001</v>
          </cell>
        </row>
        <row r="82036">
          <cell r="B82036" t="str">
            <v>0001</v>
          </cell>
        </row>
        <row r="82037">
          <cell r="B82037" t="str">
            <v>0001</v>
          </cell>
        </row>
        <row r="82038">
          <cell r="B82038" t="str">
            <v>0001</v>
          </cell>
        </row>
        <row r="82039">
          <cell r="B82039" t="str">
            <v>0001</v>
          </cell>
        </row>
        <row r="82040">
          <cell r="B82040" t="str">
            <v>0001</v>
          </cell>
        </row>
        <row r="82041">
          <cell r="B82041" t="str">
            <v>0001</v>
          </cell>
        </row>
        <row r="82042">
          <cell r="B82042" t="str">
            <v>0001</v>
          </cell>
        </row>
        <row r="82043">
          <cell r="B82043" t="str">
            <v>0001</v>
          </cell>
        </row>
        <row r="82044">
          <cell r="B82044" t="str">
            <v>0001</v>
          </cell>
        </row>
        <row r="82045">
          <cell r="B82045" t="str">
            <v>0001</v>
          </cell>
        </row>
        <row r="82046">
          <cell r="B82046" t="str">
            <v>0001</v>
          </cell>
        </row>
        <row r="82047">
          <cell r="B82047" t="str">
            <v>0001</v>
          </cell>
        </row>
        <row r="82048">
          <cell r="B82048" t="str">
            <v>0001</v>
          </cell>
        </row>
        <row r="82049">
          <cell r="B82049" t="str">
            <v>0001</v>
          </cell>
        </row>
        <row r="82050">
          <cell r="B82050" t="str">
            <v>0001</v>
          </cell>
        </row>
        <row r="82051">
          <cell r="B82051" t="str">
            <v>0001</v>
          </cell>
        </row>
        <row r="82052">
          <cell r="B82052" t="str">
            <v>0001</v>
          </cell>
        </row>
        <row r="82053">
          <cell r="B82053" t="str">
            <v>0001</v>
          </cell>
        </row>
        <row r="82054">
          <cell r="B82054" t="str">
            <v>0001</v>
          </cell>
        </row>
        <row r="82055">
          <cell r="B82055" t="str">
            <v>0001</v>
          </cell>
        </row>
        <row r="82056">
          <cell r="B82056" t="str">
            <v>0001</v>
          </cell>
        </row>
        <row r="82057">
          <cell r="B82057" t="str">
            <v>0001</v>
          </cell>
        </row>
        <row r="82058">
          <cell r="B82058" t="str">
            <v>0001</v>
          </cell>
        </row>
        <row r="82059">
          <cell r="B82059" t="str">
            <v>0001</v>
          </cell>
        </row>
        <row r="82060">
          <cell r="B82060" t="str">
            <v>0001</v>
          </cell>
        </row>
        <row r="82061">
          <cell r="B82061" t="str">
            <v>0001</v>
          </cell>
        </row>
        <row r="82062">
          <cell r="B82062" t="str">
            <v>0001</v>
          </cell>
        </row>
        <row r="82063">
          <cell r="B82063" t="str">
            <v>0001</v>
          </cell>
        </row>
        <row r="82064">
          <cell r="B82064" t="str">
            <v>0001</v>
          </cell>
        </row>
        <row r="82065">
          <cell r="B82065" t="str">
            <v>0001</v>
          </cell>
        </row>
        <row r="82066">
          <cell r="B82066" t="str">
            <v>0001</v>
          </cell>
        </row>
        <row r="82067">
          <cell r="B82067" t="str">
            <v>0001</v>
          </cell>
        </row>
        <row r="82068">
          <cell r="B82068" t="str">
            <v>0001</v>
          </cell>
        </row>
        <row r="82069">
          <cell r="B82069" t="str">
            <v>0001</v>
          </cell>
        </row>
        <row r="82070">
          <cell r="B82070" t="str">
            <v>0001</v>
          </cell>
        </row>
        <row r="82071">
          <cell r="B82071" t="str">
            <v>0001</v>
          </cell>
        </row>
        <row r="82072">
          <cell r="B82072" t="str">
            <v>0001</v>
          </cell>
        </row>
        <row r="82073">
          <cell r="B82073" t="str">
            <v>0001</v>
          </cell>
        </row>
        <row r="82074">
          <cell r="B82074" t="str">
            <v>0001</v>
          </cell>
        </row>
        <row r="82075">
          <cell r="B82075" t="str">
            <v>0001</v>
          </cell>
        </row>
        <row r="82076">
          <cell r="B82076" t="str">
            <v>0001</v>
          </cell>
        </row>
        <row r="82077">
          <cell r="B82077" t="str">
            <v>0001</v>
          </cell>
        </row>
        <row r="82078">
          <cell r="B82078" t="str">
            <v>0001</v>
          </cell>
        </row>
        <row r="82079">
          <cell r="B82079" t="str">
            <v>0001</v>
          </cell>
        </row>
        <row r="82080">
          <cell r="B82080" t="str">
            <v>0001</v>
          </cell>
        </row>
        <row r="82081">
          <cell r="B82081" t="str">
            <v>0001</v>
          </cell>
        </row>
        <row r="82082">
          <cell r="B82082" t="str">
            <v>0001</v>
          </cell>
        </row>
        <row r="82083">
          <cell r="B82083" t="str">
            <v>0001</v>
          </cell>
        </row>
        <row r="82084">
          <cell r="B82084" t="str">
            <v>0001</v>
          </cell>
        </row>
        <row r="82085">
          <cell r="B82085" t="str">
            <v>0001</v>
          </cell>
        </row>
        <row r="82086">
          <cell r="B82086" t="str">
            <v>0001</v>
          </cell>
        </row>
        <row r="82087">
          <cell r="B82087" t="str">
            <v>0001</v>
          </cell>
        </row>
        <row r="82088">
          <cell r="B82088" t="str">
            <v>0001</v>
          </cell>
        </row>
        <row r="82089">
          <cell r="B82089" t="str">
            <v>0001</v>
          </cell>
        </row>
        <row r="82090">
          <cell r="B82090" t="str">
            <v>0001</v>
          </cell>
        </row>
        <row r="82091">
          <cell r="B82091" t="str">
            <v>0001</v>
          </cell>
        </row>
        <row r="82092">
          <cell r="B82092" t="str">
            <v>0001</v>
          </cell>
        </row>
        <row r="82093">
          <cell r="B82093" t="str">
            <v>0001</v>
          </cell>
        </row>
        <row r="82094">
          <cell r="B82094" t="str">
            <v>0001</v>
          </cell>
        </row>
        <row r="82095">
          <cell r="B82095" t="str">
            <v>0001</v>
          </cell>
        </row>
        <row r="82096">
          <cell r="B82096" t="str">
            <v>0001</v>
          </cell>
        </row>
        <row r="82097">
          <cell r="B82097" t="str">
            <v>0001</v>
          </cell>
        </row>
        <row r="82098">
          <cell r="B82098" t="str">
            <v>0001</v>
          </cell>
        </row>
        <row r="82099">
          <cell r="B82099" t="str">
            <v>0001</v>
          </cell>
        </row>
        <row r="82100">
          <cell r="B82100" t="str">
            <v>0001</v>
          </cell>
        </row>
        <row r="82101">
          <cell r="B82101" t="str">
            <v>0001</v>
          </cell>
        </row>
        <row r="82102">
          <cell r="B82102" t="str">
            <v>0001</v>
          </cell>
        </row>
        <row r="82103">
          <cell r="B82103" t="str">
            <v>0001</v>
          </cell>
        </row>
        <row r="82104">
          <cell r="B82104" t="str">
            <v>0001</v>
          </cell>
        </row>
        <row r="82105">
          <cell r="B82105" t="str">
            <v>0001</v>
          </cell>
        </row>
        <row r="82106">
          <cell r="B82106" t="str">
            <v>0001</v>
          </cell>
        </row>
        <row r="82107">
          <cell r="B82107" t="str">
            <v>0001</v>
          </cell>
        </row>
        <row r="82108">
          <cell r="B82108" t="str">
            <v>0001</v>
          </cell>
        </row>
        <row r="82109">
          <cell r="B82109" t="str">
            <v>0001</v>
          </cell>
        </row>
        <row r="82110">
          <cell r="B82110" t="str">
            <v>0001</v>
          </cell>
        </row>
        <row r="82111">
          <cell r="B82111" t="str">
            <v>0001</v>
          </cell>
        </row>
        <row r="82112">
          <cell r="B82112" t="str">
            <v>0001</v>
          </cell>
        </row>
        <row r="82113">
          <cell r="B82113" t="str">
            <v>0001</v>
          </cell>
        </row>
        <row r="82114">
          <cell r="B82114" t="str">
            <v>0001</v>
          </cell>
        </row>
        <row r="82115">
          <cell r="B82115" t="str">
            <v>0001</v>
          </cell>
        </row>
        <row r="82116">
          <cell r="B82116" t="str">
            <v>0001</v>
          </cell>
        </row>
        <row r="82117">
          <cell r="B82117" t="str">
            <v>0001</v>
          </cell>
        </row>
        <row r="82118">
          <cell r="B82118" t="str">
            <v>0001</v>
          </cell>
        </row>
        <row r="82119">
          <cell r="B82119" t="str">
            <v>0001</v>
          </cell>
        </row>
        <row r="82120">
          <cell r="B82120" t="str">
            <v>0001</v>
          </cell>
        </row>
        <row r="82121">
          <cell r="B82121" t="str">
            <v>0001</v>
          </cell>
        </row>
        <row r="82122">
          <cell r="B82122" t="str">
            <v>0001</v>
          </cell>
        </row>
        <row r="82123">
          <cell r="B82123" t="str">
            <v>0001</v>
          </cell>
        </row>
        <row r="82124">
          <cell r="B82124" t="str">
            <v>0001</v>
          </cell>
        </row>
        <row r="82125">
          <cell r="B82125" t="str">
            <v>0001</v>
          </cell>
        </row>
        <row r="82126">
          <cell r="B82126" t="str">
            <v>0001</v>
          </cell>
        </row>
        <row r="82127">
          <cell r="B82127" t="str">
            <v>0001</v>
          </cell>
        </row>
        <row r="82128">
          <cell r="B82128" t="str">
            <v>0001</v>
          </cell>
        </row>
        <row r="82129">
          <cell r="B82129" t="str">
            <v>0001</v>
          </cell>
        </row>
        <row r="82130">
          <cell r="B82130" t="str">
            <v>0001</v>
          </cell>
        </row>
        <row r="82131">
          <cell r="B82131" t="str">
            <v>0001</v>
          </cell>
        </row>
        <row r="82132">
          <cell r="B82132" t="str">
            <v>0001</v>
          </cell>
        </row>
        <row r="82133">
          <cell r="B82133" t="str">
            <v>0001</v>
          </cell>
        </row>
        <row r="82134">
          <cell r="B82134" t="str">
            <v>0001</v>
          </cell>
        </row>
        <row r="82135">
          <cell r="B82135" t="str">
            <v>0001</v>
          </cell>
        </row>
        <row r="82136">
          <cell r="B82136" t="str">
            <v>0001</v>
          </cell>
        </row>
        <row r="82137">
          <cell r="B82137" t="str">
            <v>0001</v>
          </cell>
        </row>
        <row r="82138">
          <cell r="B82138" t="str">
            <v>0001</v>
          </cell>
        </row>
        <row r="82139">
          <cell r="B82139" t="str">
            <v>0001</v>
          </cell>
        </row>
        <row r="82140">
          <cell r="B82140" t="str">
            <v>0001</v>
          </cell>
        </row>
        <row r="82141">
          <cell r="B82141" t="str">
            <v>0001</v>
          </cell>
        </row>
        <row r="82142">
          <cell r="B82142" t="str">
            <v>0001</v>
          </cell>
        </row>
        <row r="82143">
          <cell r="B82143" t="str">
            <v>0001</v>
          </cell>
        </row>
        <row r="82144">
          <cell r="B82144" t="str">
            <v>0001</v>
          </cell>
        </row>
        <row r="82145">
          <cell r="B82145" t="str">
            <v>0001</v>
          </cell>
        </row>
        <row r="82146">
          <cell r="B82146" t="str">
            <v>0001</v>
          </cell>
        </row>
        <row r="82147">
          <cell r="B82147" t="str">
            <v>0001</v>
          </cell>
        </row>
        <row r="82148">
          <cell r="B82148" t="str">
            <v>0001</v>
          </cell>
        </row>
        <row r="82149">
          <cell r="B82149" t="str">
            <v>0001</v>
          </cell>
        </row>
        <row r="82150">
          <cell r="B82150" t="str">
            <v>0001</v>
          </cell>
        </row>
        <row r="82151">
          <cell r="B82151" t="str">
            <v>0001</v>
          </cell>
        </row>
        <row r="82152">
          <cell r="B82152" t="str">
            <v>0001</v>
          </cell>
        </row>
        <row r="82153">
          <cell r="B82153" t="str">
            <v>0001</v>
          </cell>
        </row>
        <row r="82154">
          <cell r="B82154" t="str">
            <v>0001</v>
          </cell>
        </row>
        <row r="82155">
          <cell r="B82155" t="str">
            <v>0001</v>
          </cell>
        </row>
        <row r="82156">
          <cell r="B82156" t="str">
            <v>0001</v>
          </cell>
        </row>
        <row r="82157">
          <cell r="B82157" t="str">
            <v>0001</v>
          </cell>
        </row>
        <row r="82158">
          <cell r="B82158" t="str">
            <v>0001</v>
          </cell>
        </row>
        <row r="82159">
          <cell r="B82159" t="str">
            <v>0001</v>
          </cell>
        </row>
        <row r="82160">
          <cell r="B82160" t="str">
            <v>0001</v>
          </cell>
        </row>
        <row r="82161">
          <cell r="B82161" t="str">
            <v>0001</v>
          </cell>
        </row>
        <row r="82162">
          <cell r="B82162" t="str">
            <v>0001</v>
          </cell>
        </row>
        <row r="82163">
          <cell r="B82163" t="str">
            <v>0001</v>
          </cell>
        </row>
        <row r="82164">
          <cell r="B82164" t="str">
            <v>0001</v>
          </cell>
        </row>
        <row r="82165">
          <cell r="B82165" t="str">
            <v>0001</v>
          </cell>
        </row>
        <row r="82166">
          <cell r="B82166" t="str">
            <v>0001</v>
          </cell>
        </row>
        <row r="82167">
          <cell r="B82167" t="str">
            <v>0001</v>
          </cell>
        </row>
        <row r="82168">
          <cell r="B82168" t="str">
            <v>0001</v>
          </cell>
        </row>
        <row r="82169">
          <cell r="B82169" t="str">
            <v>0001</v>
          </cell>
        </row>
        <row r="82170">
          <cell r="B82170" t="str">
            <v>0001</v>
          </cell>
        </row>
        <row r="82171">
          <cell r="B82171" t="str">
            <v>0001</v>
          </cell>
        </row>
        <row r="82172">
          <cell r="B82172" t="str">
            <v>0001</v>
          </cell>
        </row>
        <row r="82173">
          <cell r="B82173" t="str">
            <v>0001</v>
          </cell>
        </row>
        <row r="82174">
          <cell r="B82174" t="str">
            <v>0001</v>
          </cell>
        </row>
        <row r="82175">
          <cell r="B82175" t="str">
            <v>0001</v>
          </cell>
        </row>
        <row r="82176">
          <cell r="B82176" t="str">
            <v>0001</v>
          </cell>
        </row>
        <row r="82177">
          <cell r="B82177" t="str">
            <v>0001</v>
          </cell>
        </row>
        <row r="82178">
          <cell r="B82178" t="str">
            <v>0001</v>
          </cell>
        </row>
        <row r="82179">
          <cell r="B82179" t="str">
            <v>0001</v>
          </cell>
        </row>
        <row r="82180">
          <cell r="B82180" t="str">
            <v>0001</v>
          </cell>
        </row>
        <row r="82181">
          <cell r="B82181" t="str">
            <v>0001</v>
          </cell>
        </row>
        <row r="82182">
          <cell r="B82182" t="str">
            <v>0001</v>
          </cell>
        </row>
        <row r="82183">
          <cell r="B82183" t="str">
            <v>0001</v>
          </cell>
        </row>
        <row r="82184">
          <cell r="B82184" t="str">
            <v>0001</v>
          </cell>
        </row>
        <row r="82185">
          <cell r="B82185" t="str">
            <v>0001</v>
          </cell>
        </row>
        <row r="82186">
          <cell r="B82186" t="str">
            <v>0001</v>
          </cell>
        </row>
        <row r="82187">
          <cell r="B82187" t="str">
            <v>0001</v>
          </cell>
        </row>
        <row r="82188">
          <cell r="B82188" t="str">
            <v>0001</v>
          </cell>
        </row>
        <row r="82189">
          <cell r="B82189" t="str">
            <v>0001</v>
          </cell>
        </row>
        <row r="82190">
          <cell r="B82190" t="str">
            <v>0001</v>
          </cell>
        </row>
        <row r="82191">
          <cell r="B82191" t="str">
            <v>0001</v>
          </cell>
        </row>
        <row r="82192">
          <cell r="B82192" t="str">
            <v>0001</v>
          </cell>
        </row>
        <row r="82193">
          <cell r="B82193" t="str">
            <v>0001</v>
          </cell>
        </row>
        <row r="82194">
          <cell r="B82194" t="str">
            <v>0001</v>
          </cell>
        </row>
        <row r="82195">
          <cell r="B82195" t="str">
            <v>0001</v>
          </cell>
        </row>
        <row r="82196">
          <cell r="B82196" t="str">
            <v>0001</v>
          </cell>
        </row>
        <row r="82197">
          <cell r="B82197" t="str">
            <v>0001</v>
          </cell>
        </row>
        <row r="82198">
          <cell r="B82198" t="str">
            <v>0001</v>
          </cell>
        </row>
        <row r="82199">
          <cell r="B82199" t="str">
            <v>0001</v>
          </cell>
        </row>
        <row r="82200">
          <cell r="B82200" t="str">
            <v>0001</v>
          </cell>
        </row>
        <row r="82201">
          <cell r="B82201" t="str">
            <v>0001</v>
          </cell>
        </row>
        <row r="82202">
          <cell r="B82202" t="str">
            <v>0001</v>
          </cell>
        </row>
        <row r="82203">
          <cell r="B82203" t="str">
            <v>0001</v>
          </cell>
        </row>
        <row r="82204">
          <cell r="B82204" t="str">
            <v>0001</v>
          </cell>
        </row>
        <row r="82205">
          <cell r="B82205" t="str">
            <v>0001</v>
          </cell>
        </row>
        <row r="82206">
          <cell r="B82206" t="str">
            <v>0001</v>
          </cell>
        </row>
        <row r="82207">
          <cell r="B82207" t="str">
            <v>0001</v>
          </cell>
        </row>
        <row r="82208">
          <cell r="B82208" t="str">
            <v>0001</v>
          </cell>
        </row>
        <row r="82209">
          <cell r="B82209" t="str">
            <v>0001</v>
          </cell>
        </row>
        <row r="82210">
          <cell r="B82210" t="str">
            <v>0001</v>
          </cell>
        </row>
        <row r="82211">
          <cell r="B82211" t="str">
            <v>0001</v>
          </cell>
        </row>
        <row r="82212">
          <cell r="B82212" t="str">
            <v>0001</v>
          </cell>
        </row>
        <row r="82213">
          <cell r="B82213" t="str">
            <v>0001</v>
          </cell>
        </row>
        <row r="82214">
          <cell r="B82214" t="str">
            <v>0001</v>
          </cell>
        </row>
        <row r="82215">
          <cell r="B82215" t="str">
            <v>0001</v>
          </cell>
        </row>
        <row r="82216">
          <cell r="B82216" t="str">
            <v>0001</v>
          </cell>
        </row>
        <row r="82217">
          <cell r="B82217" t="str">
            <v>0001</v>
          </cell>
        </row>
        <row r="82218">
          <cell r="B82218" t="str">
            <v>0001</v>
          </cell>
        </row>
        <row r="82219">
          <cell r="B82219" t="str">
            <v>0001</v>
          </cell>
        </row>
        <row r="82220">
          <cell r="B82220" t="str">
            <v>0001</v>
          </cell>
        </row>
        <row r="82221">
          <cell r="B82221" t="str">
            <v>0001</v>
          </cell>
        </row>
        <row r="82222">
          <cell r="B82222" t="str">
            <v>0001</v>
          </cell>
        </row>
        <row r="82223">
          <cell r="B82223" t="str">
            <v>0001</v>
          </cell>
        </row>
        <row r="82224">
          <cell r="B82224" t="str">
            <v>0001</v>
          </cell>
        </row>
        <row r="82225">
          <cell r="B82225" t="str">
            <v>0001</v>
          </cell>
        </row>
        <row r="82226">
          <cell r="B82226" t="str">
            <v>0001</v>
          </cell>
        </row>
        <row r="82227">
          <cell r="B82227" t="str">
            <v>0001</v>
          </cell>
        </row>
        <row r="82228">
          <cell r="B82228" t="str">
            <v>0001</v>
          </cell>
        </row>
        <row r="82229">
          <cell r="B82229" t="str">
            <v>0001</v>
          </cell>
        </row>
        <row r="82230">
          <cell r="B82230" t="str">
            <v>0001</v>
          </cell>
        </row>
        <row r="82231">
          <cell r="B82231" t="str">
            <v>0001</v>
          </cell>
        </row>
        <row r="82232">
          <cell r="B82232" t="str">
            <v>0001</v>
          </cell>
        </row>
        <row r="82233">
          <cell r="B82233" t="str">
            <v>0001</v>
          </cell>
        </row>
        <row r="82234">
          <cell r="B82234" t="str">
            <v>0001</v>
          </cell>
        </row>
        <row r="82235">
          <cell r="B82235" t="str">
            <v>0001</v>
          </cell>
        </row>
        <row r="82236">
          <cell r="B82236" t="str">
            <v>0001</v>
          </cell>
        </row>
        <row r="82237">
          <cell r="B82237" t="str">
            <v>0001</v>
          </cell>
        </row>
        <row r="82238">
          <cell r="B82238" t="str">
            <v>0001</v>
          </cell>
        </row>
        <row r="82239">
          <cell r="B82239" t="str">
            <v>0001</v>
          </cell>
        </row>
        <row r="82240">
          <cell r="B82240" t="str">
            <v>0001</v>
          </cell>
        </row>
        <row r="82241">
          <cell r="B82241" t="str">
            <v>0001</v>
          </cell>
        </row>
        <row r="82242">
          <cell r="B82242" t="str">
            <v>0001</v>
          </cell>
        </row>
        <row r="82243">
          <cell r="B82243" t="str">
            <v>0001</v>
          </cell>
        </row>
        <row r="82244">
          <cell r="B82244" t="str">
            <v>0001</v>
          </cell>
        </row>
        <row r="82245">
          <cell r="B82245" t="str">
            <v>0001</v>
          </cell>
        </row>
        <row r="82246">
          <cell r="B82246" t="str">
            <v>0001</v>
          </cell>
        </row>
        <row r="82247">
          <cell r="B82247" t="str">
            <v>0001</v>
          </cell>
        </row>
        <row r="82248">
          <cell r="B82248" t="str">
            <v>0001</v>
          </cell>
        </row>
        <row r="82249">
          <cell r="B82249" t="str">
            <v>0001</v>
          </cell>
        </row>
        <row r="82250">
          <cell r="B82250" t="str">
            <v>0001</v>
          </cell>
        </row>
        <row r="82251">
          <cell r="B82251" t="str">
            <v>0001</v>
          </cell>
        </row>
        <row r="82252">
          <cell r="B82252" t="str">
            <v>0001</v>
          </cell>
        </row>
        <row r="82253">
          <cell r="B82253" t="str">
            <v>0001</v>
          </cell>
        </row>
        <row r="82254">
          <cell r="B82254" t="str">
            <v>0001</v>
          </cell>
        </row>
        <row r="82255">
          <cell r="B82255" t="str">
            <v>0001</v>
          </cell>
        </row>
        <row r="82256">
          <cell r="B82256" t="str">
            <v>0001</v>
          </cell>
        </row>
        <row r="82257">
          <cell r="B82257" t="str">
            <v>0001</v>
          </cell>
        </row>
        <row r="82258">
          <cell r="B82258" t="str">
            <v>0001</v>
          </cell>
        </row>
        <row r="82259">
          <cell r="B82259" t="str">
            <v>0001</v>
          </cell>
        </row>
        <row r="82260">
          <cell r="B82260" t="str">
            <v>0001</v>
          </cell>
        </row>
        <row r="82261">
          <cell r="B82261" t="str">
            <v>0001</v>
          </cell>
        </row>
        <row r="82262">
          <cell r="B82262" t="str">
            <v>0001</v>
          </cell>
        </row>
        <row r="82263">
          <cell r="B82263" t="str">
            <v>0001</v>
          </cell>
        </row>
        <row r="82264">
          <cell r="B82264" t="str">
            <v>0001</v>
          </cell>
        </row>
        <row r="82265">
          <cell r="B82265" t="str">
            <v>0001</v>
          </cell>
        </row>
        <row r="82266">
          <cell r="B82266" t="str">
            <v>0001</v>
          </cell>
        </row>
        <row r="82267">
          <cell r="B82267" t="str">
            <v>0001</v>
          </cell>
        </row>
        <row r="82268">
          <cell r="B82268" t="str">
            <v>0001</v>
          </cell>
        </row>
        <row r="82269">
          <cell r="B82269" t="str">
            <v>0001</v>
          </cell>
        </row>
        <row r="82270">
          <cell r="B82270" t="str">
            <v>0001</v>
          </cell>
        </row>
        <row r="82271">
          <cell r="B82271" t="str">
            <v>0001</v>
          </cell>
        </row>
        <row r="82272">
          <cell r="B82272" t="str">
            <v>0001</v>
          </cell>
        </row>
        <row r="82273">
          <cell r="B82273" t="str">
            <v>0001</v>
          </cell>
        </row>
        <row r="82274">
          <cell r="B82274" t="str">
            <v>0001</v>
          </cell>
        </row>
        <row r="82275">
          <cell r="B82275" t="str">
            <v>0001</v>
          </cell>
        </row>
        <row r="82276">
          <cell r="B82276" t="str">
            <v>0001</v>
          </cell>
        </row>
        <row r="82277">
          <cell r="B82277" t="str">
            <v>0001</v>
          </cell>
        </row>
        <row r="82278">
          <cell r="B82278" t="str">
            <v>0001</v>
          </cell>
        </row>
        <row r="82279">
          <cell r="B82279" t="str">
            <v>0001</v>
          </cell>
        </row>
        <row r="82280">
          <cell r="B82280" t="str">
            <v>0001</v>
          </cell>
        </row>
        <row r="82281">
          <cell r="B82281" t="str">
            <v>0001</v>
          </cell>
        </row>
        <row r="82282">
          <cell r="B82282" t="str">
            <v>0001</v>
          </cell>
        </row>
        <row r="82283">
          <cell r="B82283" t="str">
            <v>0001</v>
          </cell>
        </row>
        <row r="82284">
          <cell r="B82284" t="str">
            <v>0001</v>
          </cell>
        </row>
        <row r="82285">
          <cell r="B82285" t="str">
            <v>0001</v>
          </cell>
        </row>
        <row r="82286">
          <cell r="B82286" t="str">
            <v>0001</v>
          </cell>
        </row>
        <row r="82287">
          <cell r="B82287" t="str">
            <v>0001</v>
          </cell>
        </row>
        <row r="82288">
          <cell r="B82288" t="str">
            <v>0001</v>
          </cell>
        </row>
        <row r="82289">
          <cell r="B82289" t="str">
            <v>0001</v>
          </cell>
        </row>
        <row r="82290">
          <cell r="B82290" t="str">
            <v>0001</v>
          </cell>
        </row>
        <row r="82291">
          <cell r="B82291" t="str">
            <v>0001</v>
          </cell>
        </row>
        <row r="82292">
          <cell r="B82292" t="str">
            <v>0001</v>
          </cell>
        </row>
        <row r="82293">
          <cell r="B82293" t="str">
            <v>0001</v>
          </cell>
        </row>
        <row r="82294">
          <cell r="B82294" t="str">
            <v>0001</v>
          </cell>
        </row>
        <row r="82295">
          <cell r="B82295" t="str">
            <v>0001</v>
          </cell>
        </row>
        <row r="82296">
          <cell r="B82296" t="str">
            <v>0001</v>
          </cell>
        </row>
        <row r="82297">
          <cell r="B82297" t="str">
            <v>0001</v>
          </cell>
        </row>
        <row r="82298">
          <cell r="B82298" t="str">
            <v>0001</v>
          </cell>
        </row>
        <row r="82299">
          <cell r="B82299" t="str">
            <v>0001</v>
          </cell>
        </row>
        <row r="82300">
          <cell r="B82300" t="str">
            <v>0001</v>
          </cell>
        </row>
        <row r="82301">
          <cell r="B82301" t="str">
            <v>0001</v>
          </cell>
        </row>
        <row r="82302">
          <cell r="B82302" t="str">
            <v>0001</v>
          </cell>
        </row>
        <row r="82303">
          <cell r="B82303" t="str">
            <v>0001</v>
          </cell>
        </row>
        <row r="82304">
          <cell r="B82304" t="str">
            <v>0001</v>
          </cell>
        </row>
        <row r="82305">
          <cell r="B82305" t="str">
            <v>0001</v>
          </cell>
        </row>
        <row r="82306">
          <cell r="B82306" t="str">
            <v>0001</v>
          </cell>
        </row>
        <row r="82307">
          <cell r="B82307" t="str">
            <v>0001</v>
          </cell>
        </row>
        <row r="82308">
          <cell r="B82308" t="str">
            <v>0001</v>
          </cell>
        </row>
        <row r="82309">
          <cell r="B82309" t="str">
            <v>0001</v>
          </cell>
        </row>
        <row r="82310">
          <cell r="B82310" t="str">
            <v>0001</v>
          </cell>
        </row>
        <row r="82311">
          <cell r="B82311" t="str">
            <v>0001</v>
          </cell>
        </row>
        <row r="82312">
          <cell r="B82312" t="str">
            <v>0001</v>
          </cell>
        </row>
        <row r="82313">
          <cell r="B82313" t="str">
            <v>0001</v>
          </cell>
        </row>
        <row r="82314">
          <cell r="B82314" t="str">
            <v>0001</v>
          </cell>
        </row>
        <row r="82315">
          <cell r="B82315" t="str">
            <v>0001</v>
          </cell>
        </row>
        <row r="82316">
          <cell r="B82316" t="str">
            <v>0001</v>
          </cell>
        </row>
        <row r="82317">
          <cell r="B82317" t="str">
            <v>0001</v>
          </cell>
        </row>
        <row r="82318">
          <cell r="B82318" t="str">
            <v>0001</v>
          </cell>
        </row>
        <row r="82319">
          <cell r="B82319" t="str">
            <v>0001</v>
          </cell>
        </row>
        <row r="82320">
          <cell r="B82320" t="str">
            <v>0001</v>
          </cell>
        </row>
        <row r="82321">
          <cell r="B82321" t="str">
            <v>0001</v>
          </cell>
        </row>
        <row r="82322">
          <cell r="B82322" t="str">
            <v>0001</v>
          </cell>
        </row>
        <row r="82323">
          <cell r="B82323" t="str">
            <v>0001</v>
          </cell>
        </row>
        <row r="82324">
          <cell r="B82324" t="str">
            <v>0001</v>
          </cell>
        </row>
        <row r="82325">
          <cell r="B82325" t="str">
            <v>0001</v>
          </cell>
        </row>
        <row r="82326">
          <cell r="B82326" t="str">
            <v>0001</v>
          </cell>
        </row>
        <row r="82327">
          <cell r="B82327" t="str">
            <v>0001</v>
          </cell>
        </row>
        <row r="82328">
          <cell r="B82328" t="str">
            <v>0001</v>
          </cell>
        </row>
        <row r="82329">
          <cell r="B82329" t="str">
            <v>0001</v>
          </cell>
        </row>
        <row r="82330">
          <cell r="B82330" t="str">
            <v>0001</v>
          </cell>
        </row>
        <row r="82331">
          <cell r="B82331" t="str">
            <v>0001</v>
          </cell>
        </row>
        <row r="82332">
          <cell r="B82332" t="str">
            <v>0001</v>
          </cell>
        </row>
        <row r="82333">
          <cell r="B82333" t="str">
            <v>0001</v>
          </cell>
        </row>
        <row r="82334">
          <cell r="B82334" t="str">
            <v>0001</v>
          </cell>
        </row>
        <row r="82335">
          <cell r="B82335" t="str">
            <v>0001</v>
          </cell>
        </row>
        <row r="82336">
          <cell r="B82336" t="str">
            <v>0001</v>
          </cell>
        </row>
        <row r="82337">
          <cell r="B82337" t="str">
            <v>0001</v>
          </cell>
        </row>
        <row r="82338">
          <cell r="B82338" t="str">
            <v>0001</v>
          </cell>
        </row>
        <row r="82339">
          <cell r="B82339" t="str">
            <v>0001</v>
          </cell>
        </row>
        <row r="82340">
          <cell r="B82340" t="str">
            <v>0001</v>
          </cell>
        </row>
        <row r="82341">
          <cell r="B82341" t="str">
            <v>0001</v>
          </cell>
        </row>
        <row r="82342">
          <cell r="B82342" t="str">
            <v>0001</v>
          </cell>
        </row>
        <row r="82343">
          <cell r="B82343" t="str">
            <v>0001</v>
          </cell>
        </row>
        <row r="82344">
          <cell r="B82344" t="str">
            <v>0001</v>
          </cell>
        </row>
        <row r="82345">
          <cell r="B82345" t="str">
            <v>0001</v>
          </cell>
        </row>
        <row r="82346">
          <cell r="B82346" t="str">
            <v>0001</v>
          </cell>
        </row>
        <row r="82347">
          <cell r="B82347" t="str">
            <v>0001</v>
          </cell>
        </row>
        <row r="82348">
          <cell r="B82348" t="str">
            <v>0001</v>
          </cell>
        </row>
        <row r="82349">
          <cell r="B82349" t="str">
            <v>0001</v>
          </cell>
        </row>
        <row r="82350">
          <cell r="B82350" t="str">
            <v>0001</v>
          </cell>
        </row>
        <row r="82351">
          <cell r="B82351" t="str">
            <v>0001</v>
          </cell>
        </row>
        <row r="82352">
          <cell r="B82352" t="str">
            <v>0001</v>
          </cell>
        </row>
        <row r="82353">
          <cell r="B82353" t="str">
            <v>0001</v>
          </cell>
        </row>
        <row r="82354">
          <cell r="B82354" t="str">
            <v>0001</v>
          </cell>
        </row>
        <row r="82355">
          <cell r="B82355" t="str">
            <v>0001</v>
          </cell>
        </row>
        <row r="82356">
          <cell r="B82356" t="str">
            <v>0001</v>
          </cell>
        </row>
        <row r="82357">
          <cell r="B82357" t="str">
            <v>0001</v>
          </cell>
        </row>
        <row r="82358">
          <cell r="B82358" t="str">
            <v>0001</v>
          </cell>
        </row>
        <row r="82359">
          <cell r="B82359" t="str">
            <v>0001</v>
          </cell>
        </row>
        <row r="82360">
          <cell r="B82360" t="str">
            <v>0001</v>
          </cell>
        </row>
        <row r="82361">
          <cell r="B82361" t="str">
            <v>0001</v>
          </cell>
        </row>
        <row r="82362">
          <cell r="B82362" t="str">
            <v>0001</v>
          </cell>
        </row>
        <row r="82363">
          <cell r="B82363" t="str">
            <v>0001</v>
          </cell>
        </row>
        <row r="82364">
          <cell r="B82364" t="str">
            <v>0001</v>
          </cell>
        </row>
        <row r="82365">
          <cell r="B82365" t="str">
            <v>0001</v>
          </cell>
        </row>
        <row r="82366">
          <cell r="B82366" t="str">
            <v>0001</v>
          </cell>
        </row>
        <row r="82367">
          <cell r="B82367" t="str">
            <v>0001</v>
          </cell>
        </row>
        <row r="82368">
          <cell r="B82368" t="str">
            <v>0001</v>
          </cell>
        </row>
        <row r="82369">
          <cell r="B82369" t="str">
            <v>0001</v>
          </cell>
        </row>
        <row r="82370">
          <cell r="B82370" t="str">
            <v>0001</v>
          </cell>
        </row>
        <row r="82371">
          <cell r="B82371" t="str">
            <v>0001</v>
          </cell>
        </row>
        <row r="82372">
          <cell r="B82372" t="str">
            <v>0001</v>
          </cell>
        </row>
        <row r="82373">
          <cell r="B82373" t="str">
            <v>0001</v>
          </cell>
        </row>
        <row r="82374">
          <cell r="B82374" t="str">
            <v>0001</v>
          </cell>
        </row>
        <row r="82375">
          <cell r="B82375" t="str">
            <v>0001</v>
          </cell>
        </row>
        <row r="82376">
          <cell r="B82376" t="str">
            <v>0001</v>
          </cell>
        </row>
        <row r="82377">
          <cell r="B82377" t="str">
            <v>0001</v>
          </cell>
        </row>
        <row r="82378">
          <cell r="B82378" t="str">
            <v>0001</v>
          </cell>
        </row>
        <row r="82379">
          <cell r="B82379" t="str">
            <v>0001</v>
          </cell>
        </row>
        <row r="82380">
          <cell r="B82380" t="str">
            <v>0001</v>
          </cell>
        </row>
        <row r="82381">
          <cell r="B82381" t="str">
            <v>0001</v>
          </cell>
        </row>
        <row r="82382">
          <cell r="B82382" t="str">
            <v>0001</v>
          </cell>
        </row>
        <row r="82383">
          <cell r="B82383" t="str">
            <v>0001</v>
          </cell>
        </row>
        <row r="82384">
          <cell r="B82384" t="str">
            <v>0001</v>
          </cell>
        </row>
        <row r="82385">
          <cell r="B82385" t="str">
            <v>0001</v>
          </cell>
        </row>
        <row r="82386">
          <cell r="B82386" t="str">
            <v>0001</v>
          </cell>
        </row>
        <row r="82387">
          <cell r="B82387" t="str">
            <v>0001</v>
          </cell>
        </row>
        <row r="82388">
          <cell r="B82388" t="str">
            <v>0001</v>
          </cell>
        </row>
        <row r="82389">
          <cell r="B82389" t="str">
            <v>0001</v>
          </cell>
        </row>
        <row r="82390">
          <cell r="B82390" t="str">
            <v>0001</v>
          </cell>
        </row>
        <row r="82391">
          <cell r="B82391" t="str">
            <v>0001</v>
          </cell>
        </row>
        <row r="82392">
          <cell r="B82392" t="str">
            <v>0001</v>
          </cell>
        </row>
        <row r="82393">
          <cell r="B82393" t="str">
            <v>0001</v>
          </cell>
        </row>
        <row r="82394">
          <cell r="B82394" t="str">
            <v>0001</v>
          </cell>
        </row>
        <row r="82395">
          <cell r="B82395" t="str">
            <v>0001</v>
          </cell>
        </row>
        <row r="82396">
          <cell r="B82396" t="str">
            <v>0001</v>
          </cell>
        </row>
        <row r="82397">
          <cell r="B82397" t="str">
            <v>0001</v>
          </cell>
        </row>
        <row r="82398">
          <cell r="B82398" t="str">
            <v>0001</v>
          </cell>
        </row>
        <row r="82399">
          <cell r="B82399" t="str">
            <v>0001</v>
          </cell>
        </row>
        <row r="82400">
          <cell r="B82400" t="str">
            <v>0001</v>
          </cell>
        </row>
        <row r="82401">
          <cell r="B82401" t="str">
            <v>0001</v>
          </cell>
        </row>
        <row r="82402">
          <cell r="B82402" t="str">
            <v>0001</v>
          </cell>
        </row>
        <row r="82403">
          <cell r="B82403" t="str">
            <v>0001</v>
          </cell>
        </row>
        <row r="82404">
          <cell r="B82404" t="str">
            <v>0001</v>
          </cell>
        </row>
        <row r="82405">
          <cell r="B82405" t="str">
            <v>0001</v>
          </cell>
        </row>
        <row r="82406">
          <cell r="B82406" t="str">
            <v>0001</v>
          </cell>
        </row>
        <row r="82407">
          <cell r="B82407" t="str">
            <v>0001</v>
          </cell>
        </row>
        <row r="82408">
          <cell r="B82408" t="str">
            <v>0001</v>
          </cell>
        </row>
        <row r="82409">
          <cell r="B82409" t="str">
            <v>0001</v>
          </cell>
        </row>
        <row r="82410">
          <cell r="B82410" t="str">
            <v>0001</v>
          </cell>
        </row>
        <row r="82411">
          <cell r="B82411" t="str">
            <v>0001</v>
          </cell>
        </row>
        <row r="82412">
          <cell r="B82412" t="str">
            <v>0001</v>
          </cell>
        </row>
        <row r="82413">
          <cell r="B82413" t="str">
            <v>0001</v>
          </cell>
        </row>
        <row r="82414">
          <cell r="B82414" t="str">
            <v>0001</v>
          </cell>
        </row>
        <row r="82415">
          <cell r="B82415" t="str">
            <v>0001</v>
          </cell>
        </row>
        <row r="82416">
          <cell r="B82416" t="str">
            <v>0001</v>
          </cell>
        </row>
        <row r="82417">
          <cell r="B82417" t="str">
            <v>0001</v>
          </cell>
        </row>
        <row r="82418">
          <cell r="B82418" t="str">
            <v>0001</v>
          </cell>
        </row>
        <row r="82419">
          <cell r="B82419" t="str">
            <v>0001</v>
          </cell>
        </row>
        <row r="82420">
          <cell r="B82420" t="str">
            <v>0001</v>
          </cell>
        </row>
        <row r="82421">
          <cell r="B82421" t="str">
            <v>0001</v>
          </cell>
        </row>
        <row r="82422">
          <cell r="B82422" t="str">
            <v>0001</v>
          </cell>
        </row>
        <row r="82423">
          <cell r="B82423" t="str">
            <v>0001</v>
          </cell>
        </row>
        <row r="82424">
          <cell r="B82424" t="str">
            <v>0001</v>
          </cell>
        </row>
        <row r="82425">
          <cell r="B82425" t="str">
            <v>0001</v>
          </cell>
        </row>
        <row r="82426">
          <cell r="B82426" t="str">
            <v>0001</v>
          </cell>
        </row>
        <row r="82427">
          <cell r="B82427" t="str">
            <v>0001</v>
          </cell>
        </row>
        <row r="82428">
          <cell r="B82428" t="str">
            <v>0001</v>
          </cell>
        </row>
        <row r="82429">
          <cell r="B82429" t="str">
            <v>0001</v>
          </cell>
        </row>
        <row r="82430">
          <cell r="B82430" t="str">
            <v>0001</v>
          </cell>
        </row>
        <row r="82431">
          <cell r="B82431" t="str">
            <v>0001</v>
          </cell>
        </row>
        <row r="82432">
          <cell r="B82432" t="str">
            <v>0001</v>
          </cell>
        </row>
        <row r="82433">
          <cell r="B82433" t="str">
            <v>0001</v>
          </cell>
        </row>
        <row r="82434">
          <cell r="B82434" t="str">
            <v>0001</v>
          </cell>
        </row>
        <row r="82435">
          <cell r="B82435" t="str">
            <v>0001</v>
          </cell>
        </row>
        <row r="82436">
          <cell r="B82436" t="str">
            <v>0001</v>
          </cell>
        </row>
        <row r="82437">
          <cell r="B82437" t="str">
            <v>0001</v>
          </cell>
        </row>
        <row r="82438">
          <cell r="B82438" t="str">
            <v>0001</v>
          </cell>
        </row>
        <row r="82439">
          <cell r="B82439" t="str">
            <v>0001</v>
          </cell>
        </row>
        <row r="82440">
          <cell r="B82440" t="str">
            <v>0001</v>
          </cell>
        </row>
        <row r="82441">
          <cell r="B82441" t="str">
            <v>0001</v>
          </cell>
        </row>
        <row r="82442">
          <cell r="B82442" t="str">
            <v>0001</v>
          </cell>
        </row>
        <row r="82443">
          <cell r="B82443" t="str">
            <v>0001</v>
          </cell>
        </row>
        <row r="82444">
          <cell r="B82444" t="str">
            <v>0001</v>
          </cell>
        </row>
        <row r="82445">
          <cell r="B82445" t="str">
            <v>0001</v>
          </cell>
        </row>
        <row r="82446">
          <cell r="B82446" t="str">
            <v>0001</v>
          </cell>
        </row>
        <row r="82447">
          <cell r="B82447" t="str">
            <v>0001</v>
          </cell>
        </row>
        <row r="82448">
          <cell r="B82448" t="str">
            <v>0001</v>
          </cell>
        </row>
        <row r="82449">
          <cell r="B82449" t="str">
            <v>0001</v>
          </cell>
        </row>
        <row r="82450">
          <cell r="B82450" t="str">
            <v>0001</v>
          </cell>
        </row>
        <row r="82451">
          <cell r="B82451" t="str">
            <v>0001</v>
          </cell>
        </row>
        <row r="82452">
          <cell r="B82452" t="str">
            <v>0001</v>
          </cell>
        </row>
        <row r="82453">
          <cell r="B82453" t="str">
            <v>0001</v>
          </cell>
        </row>
        <row r="82454">
          <cell r="B82454" t="str">
            <v>0001</v>
          </cell>
        </row>
        <row r="82455">
          <cell r="B82455" t="str">
            <v>0001</v>
          </cell>
        </row>
        <row r="82456">
          <cell r="B82456" t="str">
            <v>0001</v>
          </cell>
        </row>
        <row r="82457">
          <cell r="B82457" t="str">
            <v>0001</v>
          </cell>
        </row>
        <row r="82458">
          <cell r="B82458" t="str">
            <v>0001</v>
          </cell>
        </row>
        <row r="82459">
          <cell r="B82459" t="str">
            <v>0001</v>
          </cell>
        </row>
        <row r="82460">
          <cell r="B82460" t="str">
            <v>0001</v>
          </cell>
        </row>
        <row r="82461">
          <cell r="B82461" t="str">
            <v>0001</v>
          </cell>
        </row>
        <row r="82462">
          <cell r="B82462" t="str">
            <v>0001</v>
          </cell>
        </row>
        <row r="82463">
          <cell r="B82463" t="str">
            <v>0001</v>
          </cell>
        </row>
        <row r="82464">
          <cell r="B82464" t="str">
            <v>0001</v>
          </cell>
        </row>
        <row r="82465">
          <cell r="B82465" t="str">
            <v>0001</v>
          </cell>
        </row>
        <row r="82466">
          <cell r="B82466" t="str">
            <v>0001</v>
          </cell>
        </row>
        <row r="82467">
          <cell r="B82467" t="str">
            <v>0001</v>
          </cell>
        </row>
        <row r="82468">
          <cell r="B82468" t="str">
            <v>0001</v>
          </cell>
        </row>
        <row r="82469">
          <cell r="B82469" t="str">
            <v>0001</v>
          </cell>
        </row>
        <row r="82470">
          <cell r="B82470" t="str">
            <v>0001</v>
          </cell>
        </row>
        <row r="82471">
          <cell r="B82471" t="str">
            <v>0001</v>
          </cell>
        </row>
        <row r="82472">
          <cell r="B82472" t="str">
            <v>0001</v>
          </cell>
        </row>
        <row r="82473">
          <cell r="B82473" t="str">
            <v>0001</v>
          </cell>
        </row>
        <row r="82474">
          <cell r="B82474" t="str">
            <v>0001</v>
          </cell>
        </row>
        <row r="82475">
          <cell r="B82475" t="str">
            <v>0001</v>
          </cell>
        </row>
        <row r="82476">
          <cell r="B82476" t="str">
            <v>0001</v>
          </cell>
        </row>
        <row r="82477">
          <cell r="B82477" t="str">
            <v>0001</v>
          </cell>
        </row>
        <row r="82478">
          <cell r="B82478" t="str">
            <v>0001</v>
          </cell>
        </row>
        <row r="82479">
          <cell r="B82479" t="str">
            <v>0001</v>
          </cell>
        </row>
        <row r="82480">
          <cell r="B82480" t="str">
            <v>0001</v>
          </cell>
        </row>
        <row r="82481">
          <cell r="B82481" t="str">
            <v>0001</v>
          </cell>
        </row>
        <row r="82482">
          <cell r="B82482" t="str">
            <v>0001</v>
          </cell>
        </row>
        <row r="82483">
          <cell r="B82483" t="str">
            <v>0001</v>
          </cell>
        </row>
        <row r="82484">
          <cell r="B82484" t="str">
            <v>0001</v>
          </cell>
        </row>
        <row r="82485">
          <cell r="B82485" t="str">
            <v>0001</v>
          </cell>
        </row>
        <row r="82486">
          <cell r="B82486" t="str">
            <v>0001</v>
          </cell>
        </row>
        <row r="82487">
          <cell r="B82487" t="str">
            <v>0001</v>
          </cell>
        </row>
        <row r="82488">
          <cell r="B82488" t="str">
            <v>0001</v>
          </cell>
        </row>
        <row r="82489">
          <cell r="B82489" t="str">
            <v>0001</v>
          </cell>
        </row>
        <row r="82490">
          <cell r="B82490" t="str">
            <v>0001</v>
          </cell>
        </row>
        <row r="82491">
          <cell r="B82491" t="str">
            <v>0001</v>
          </cell>
        </row>
        <row r="82492">
          <cell r="B82492" t="str">
            <v>0001</v>
          </cell>
        </row>
        <row r="82493">
          <cell r="B82493" t="str">
            <v>0001</v>
          </cell>
        </row>
        <row r="82494">
          <cell r="B82494" t="str">
            <v>0001</v>
          </cell>
        </row>
        <row r="82495">
          <cell r="B82495" t="str">
            <v>0001</v>
          </cell>
        </row>
        <row r="82496">
          <cell r="B82496" t="str">
            <v>0001</v>
          </cell>
        </row>
        <row r="82497">
          <cell r="B82497" t="str">
            <v>0001</v>
          </cell>
        </row>
        <row r="82498">
          <cell r="B82498" t="str">
            <v>0001</v>
          </cell>
        </row>
        <row r="82499">
          <cell r="B82499" t="str">
            <v>0001</v>
          </cell>
        </row>
        <row r="82500">
          <cell r="B82500" t="str">
            <v>0001</v>
          </cell>
        </row>
        <row r="82501">
          <cell r="B82501" t="str">
            <v>0001</v>
          </cell>
        </row>
        <row r="82502">
          <cell r="B82502" t="str">
            <v>0001</v>
          </cell>
        </row>
        <row r="82503">
          <cell r="B82503" t="str">
            <v>0001</v>
          </cell>
        </row>
        <row r="82504">
          <cell r="B82504" t="str">
            <v>0001</v>
          </cell>
        </row>
        <row r="82505">
          <cell r="B82505" t="str">
            <v>0001</v>
          </cell>
        </row>
        <row r="82506">
          <cell r="B82506" t="str">
            <v>0001</v>
          </cell>
        </row>
        <row r="82507">
          <cell r="B82507" t="str">
            <v>0001</v>
          </cell>
        </row>
        <row r="82508">
          <cell r="B82508" t="str">
            <v>0001</v>
          </cell>
        </row>
        <row r="82509">
          <cell r="B82509" t="str">
            <v>0001</v>
          </cell>
        </row>
        <row r="82510">
          <cell r="B82510" t="str">
            <v>0001</v>
          </cell>
        </row>
        <row r="82511">
          <cell r="B82511" t="str">
            <v>0001</v>
          </cell>
        </row>
        <row r="82512">
          <cell r="B82512" t="str">
            <v>0001</v>
          </cell>
        </row>
        <row r="82513">
          <cell r="B82513" t="str">
            <v>0001</v>
          </cell>
        </row>
        <row r="82514">
          <cell r="B82514" t="str">
            <v>0001</v>
          </cell>
        </row>
        <row r="82515">
          <cell r="B82515" t="str">
            <v>0001</v>
          </cell>
        </row>
        <row r="82516">
          <cell r="B82516" t="str">
            <v>0001</v>
          </cell>
        </row>
        <row r="82517">
          <cell r="B82517" t="str">
            <v>0001</v>
          </cell>
        </row>
        <row r="82518">
          <cell r="B82518" t="str">
            <v>0001</v>
          </cell>
        </row>
        <row r="82519">
          <cell r="B82519" t="str">
            <v>0001</v>
          </cell>
        </row>
        <row r="82520">
          <cell r="B82520" t="str">
            <v>0001</v>
          </cell>
        </row>
        <row r="82521">
          <cell r="B82521" t="str">
            <v>0001</v>
          </cell>
        </row>
        <row r="82522">
          <cell r="B82522" t="str">
            <v>0001</v>
          </cell>
        </row>
        <row r="82523">
          <cell r="B82523" t="str">
            <v>0001</v>
          </cell>
        </row>
        <row r="82524">
          <cell r="B82524" t="str">
            <v>0001</v>
          </cell>
        </row>
        <row r="82525">
          <cell r="B82525" t="str">
            <v>0001</v>
          </cell>
        </row>
        <row r="82526">
          <cell r="B82526" t="str">
            <v>0001</v>
          </cell>
        </row>
        <row r="82527">
          <cell r="B82527" t="str">
            <v>0001</v>
          </cell>
        </row>
        <row r="82528">
          <cell r="B82528" t="str">
            <v>0001</v>
          </cell>
        </row>
        <row r="82529">
          <cell r="B82529" t="str">
            <v>0001</v>
          </cell>
        </row>
        <row r="82530">
          <cell r="B82530" t="str">
            <v>0001</v>
          </cell>
        </row>
        <row r="82531">
          <cell r="B82531" t="str">
            <v>0001</v>
          </cell>
        </row>
        <row r="82532">
          <cell r="B82532" t="str">
            <v>0001</v>
          </cell>
        </row>
        <row r="82533">
          <cell r="B82533" t="str">
            <v>0001</v>
          </cell>
        </row>
        <row r="82534">
          <cell r="B82534" t="str">
            <v>0001</v>
          </cell>
        </row>
        <row r="82535">
          <cell r="B82535" t="str">
            <v>0001</v>
          </cell>
        </row>
        <row r="82536">
          <cell r="B82536" t="str">
            <v>0001</v>
          </cell>
        </row>
        <row r="82537">
          <cell r="B82537" t="str">
            <v>0001</v>
          </cell>
        </row>
        <row r="82538">
          <cell r="B82538" t="str">
            <v>0001</v>
          </cell>
        </row>
        <row r="82539">
          <cell r="B82539" t="str">
            <v>0001</v>
          </cell>
        </row>
        <row r="82540">
          <cell r="B82540" t="str">
            <v>0001</v>
          </cell>
        </row>
        <row r="82541">
          <cell r="B82541" t="str">
            <v>0001</v>
          </cell>
        </row>
        <row r="82542">
          <cell r="B82542" t="str">
            <v>0001</v>
          </cell>
        </row>
        <row r="82543">
          <cell r="B82543" t="str">
            <v>0001</v>
          </cell>
        </row>
        <row r="82544">
          <cell r="B82544" t="str">
            <v>0001</v>
          </cell>
        </row>
        <row r="82545">
          <cell r="B82545" t="str">
            <v>0001</v>
          </cell>
        </row>
        <row r="82546">
          <cell r="B82546" t="str">
            <v>0001</v>
          </cell>
        </row>
        <row r="82547">
          <cell r="B82547" t="str">
            <v>0001</v>
          </cell>
        </row>
        <row r="82548">
          <cell r="B82548" t="str">
            <v>0001</v>
          </cell>
        </row>
        <row r="82549">
          <cell r="B82549" t="str">
            <v>0001</v>
          </cell>
        </row>
        <row r="82550">
          <cell r="B82550" t="str">
            <v>0001</v>
          </cell>
        </row>
        <row r="82551">
          <cell r="B82551" t="str">
            <v>0001</v>
          </cell>
        </row>
        <row r="82552">
          <cell r="B82552" t="str">
            <v>0001</v>
          </cell>
        </row>
        <row r="82553">
          <cell r="B82553" t="str">
            <v>0001</v>
          </cell>
        </row>
        <row r="82554">
          <cell r="B82554" t="str">
            <v>0001</v>
          </cell>
        </row>
        <row r="82555">
          <cell r="B82555" t="str">
            <v>0001</v>
          </cell>
        </row>
        <row r="82556">
          <cell r="B82556" t="str">
            <v>0001</v>
          </cell>
        </row>
        <row r="82557">
          <cell r="B82557" t="str">
            <v>0001</v>
          </cell>
        </row>
        <row r="82558">
          <cell r="B82558" t="str">
            <v>0001</v>
          </cell>
        </row>
        <row r="82559">
          <cell r="B82559" t="str">
            <v>0001</v>
          </cell>
        </row>
        <row r="82560">
          <cell r="B82560" t="str">
            <v>0001</v>
          </cell>
        </row>
        <row r="82561">
          <cell r="B82561" t="str">
            <v>0001</v>
          </cell>
        </row>
        <row r="82562">
          <cell r="B82562" t="str">
            <v>0001</v>
          </cell>
        </row>
        <row r="82563">
          <cell r="B82563" t="str">
            <v>0001</v>
          </cell>
        </row>
        <row r="82564">
          <cell r="B82564" t="str">
            <v>0001</v>
          </cell>
        </row>
        <row r="82565">
          <cell r="B82565" t="str">
            <v>0001</v>
          </cell>
        </row>
        <row r="82566">
          <cell r="B82566" t="str">
            <v>0001</v>
          </cell>
        </row>
        <row r="82567">
          <cell r="B82567" t="str">
            <v>0001</v>
          </cell>
        </row>
        <row r="82568">
          <cell r="B82568" t="str">
            <v>0001</v>
          </cell>
        </row>
        <row r="82569">
          <cell r="B82569" t="str">
            <v>0001</v>
          </cell>
        </row>
        <row r="82570">
          <cell r="B82570" t="str">
            <v>0001</v>
          </cell>
        </row>
        <row r="82571">
          <cell r="B82571" t="str">
            <v>0001</v>
          </cell>
        </row>
        <row r="82572">
          <cell r="B82572" t="str">
            <v>0001</v>
          </cell>
        </row>
        <row r="82573">
          <cell r="B82573" t="str">
            <v>0001</v>
          </cell>
        </row>
        <row r="82574">
          <cell r="B82574" t="str">
            <v>0001</v>
          </cell>
        </row>
        <row r="82575">
          <cell r="B82575" t="str">
            <v>0001</v>
          </cell>
        </row>
        <row r="82576">
          <cell r="B82576" t="str">
            <v>0001</v>
          </cell>
        </row>
        <row r="82577">
          <cell r="B82577" t="str">
            <v>0001</v>
          </cell>
        </row>
        <row r="82578">
          <cell r="B82578" t="str">
            <v>0001</v>
          </cell>
        </row>
        <row r="82579">
          <cell r="B82579" t="str">
            <v>0001</v>
          </cell>
        </row>
        <row r="82580">
          <cell r="B82580" t="str">
            <v>0001</v>
          </cell>
        </row>
        <row r="82581">
          <cell r="B82581" t="str">
            <v>0001</v>
          </cell>
        </row>
        <row r="82582">
          <cell r="B82582" t="str">
            <v>0001</v>
          </cell>
        </row>
        <row r="82583">
          <cell r="B82583" t="str">
            <v>0001</v>
          </cell>
        </row>
        <row r="82584">
          <cell r="B82584" t="str">
            <v>0001</v>
          </cell>
        </row>
        <row r="82585">
          <cell r="B82585" t="str">
            <v>0001</v>
          </cell>
        </row>
        <row r="82586">
          <cell r="B82586" t="str">
            <v>0001</v>
          </cell>
        </row>
        <row r="82587">
          <cell r="B82587" t="str">
            <v>0001</v>
          </cell>
        </row>
        <row r="82588">
          <cell r="B82588" t="str">
            <v>0001</v>
          </cell>
        </row>
        <row r="82589">
          <cell r="B82589" t="str">
            <v>0001</v>
          </cell>
        </row>
        <row r="82590">
          <cell r="B82590" t="str">
            <v>0001</v>
          </cell>
        </row>
        <row r="82591">
          <cell r="B82591" t="str">
            <v>0001</v>
          </cell>
        </row>
        <row r="82592">
          <cell r="B82592" t="str">
            <v>0001</v>
          </cell>
        </row>
        <row r="82593">
          <cell r="B82593" t="str">
            <v>0001</v>
          </cell>
        </row>
        <row r="82594">
          <cell r="B82594" t="str">
            <v>0001</v>
          </cell>
        </row>
        <row r="82595">
          <cell r="B82595" t="str">
            <v>0001</v>
          </cell>
        </row>
        <row r="82596">
          <cell r="B82596" t="str">
            <v>0001</v>
          </cell>
        </row>
        <row r="82597">
          <cell r="B82597" t="str">
            <v>0001</v>
          </cell>
        </row>
        <row r="82598">
          <cell r="B82598" t="str">
            <v>0001</v>
          </cell>
        </row>
        <row r="82599">
          <cell r="B82599" t="str">
            <v>0001</v>
          </cell>
        </row>
        <row r="82600">
          <cell r="B82600" t="str">
            <v>0001</v>
          </cell>
        </row>
        <row r="82601">
          <cell r="B82601" t="str">
            <v>0001</v>
          </cell>
        </row>
        <row r="82602">
          <cell r="B82602" t="str">
            <v>0001</v>
          </cell>
        </row>
        <row r="82603">
          <cell r="B82603" t="str">
            <v>0001</v>
          </cell>
        </row>
        <row r="82604">
          <cell r="B82604" t="str">
            <v>0001</v>
          </cell>
        </row>
        <row r="82605">
          <cell r="B82605" t="str">
            <v>0001</v>
          </cell>
        </row>
        <row r="82606">
          <cell r="B82606" t="str">
            <v>0001</v>
          </cell>
        </row>
        <row r="82607">
          <cell r="B82607" t="str">
            <v>0001</v>
          </cell>
        </row>
        <row r="82608">
          <cell r="B82608" t="str">
            <v>0001</v>
          </cell>
        </row>
        <row r="82609">
          <cell r="B82609" t="str">
            <v>0001</v>
          </cell>
        </row>
        <row r="82610">
          <cell r="B82610" t="str">
            <v>0001</v>
          </cell>
        </row>
        <row r="82611">
          <cell r="B82611" t="str">
            <v>0001</v>
          </cell>
        </row>
        <row r="82612">
          <cell r="B82612" t="str">
            <v>0001</v>
          </cell>
        </row>
        <row r="82613">
          <cell r="B82613" t="str">
            <v>0001</v>
          </cell>
        </row>
        <row r="82614">
          <cell r="B82614" t="str">
            <v>0001</v>
          </cell>
        </row>
        <row r="82615">
          <cell r="B82615" t="str">
            <v>0001</v>
          </cell>
        </row>
        <row r="82616">
          <cell r="B82616" t="str">
            <v>0001</v>
          </cell>
        </row>
        <row r="82617">
          <cell r="B82617" t="str">
            <v>0001</v>
          </cell>
        </row>
        <row r="82618">
          <cell r="B82618" t="str">
            <v>0001</v>
          </cell>
        </row>
        <row r="82619">
          <cell r="B82619" t="str">
            <v>0001</v>
          </cell>
        </row>
        <row r="82620">
          <cell r="B82620" t="str">
            <v>0001</v>
          </cell>
        </row>
        <row r="82621">
          <cell r="B82621" t="str">
            <v>0001</v>
          </cell>
        </row>
        <row r="82622">
          <cell r="B82622" t="str">
            <v>0001</v>
          </cell>
        </row>
        <row r="82623">
          <cell r="B82623" t="str">
            <v>0001</v>
          </cell>
        </row>
        <row r="82624">
          <cell r="B82624" t="str">
            <v>0001</v>
          </cell>
        </row>
        <row r="82625">
          <cell r="B82625" t="str">
            <v>0001</v>
          </cell>
        </row>
        <row r="82626">
          <cell r="B82626" t="str">
            <v>0001</v>
          </cell>
        </row>
        <row r="82627">
          <cell r="B82627" t="str">
            <v>0001</v>
          </cell>
        </row>
        <row r="82628">
          <cell r="B82628" t="str">
            <v>0001</v>
          </cell>
        </row>
        <row r="82629">
          <cell r="B82629" t="str">
            <v>0001</v>
          </cell>
        </row>
        <row r="82630">
          <cell r="B82630" t="str">
            <v>0001</v>
          </cell>
        </row>
        <row r="82631">
          <cell r="B82631" t="str">
            <v>0001</v>
          </cell>
        </row>
        <row r="82632">
          <cell r="B82632" t="str">
            <v>0001</v>
          </cell>
        </row>
        <row r="82633">
          <cell r="B82633" t="str">
            <v>0001</v>
          </cell>
        </row>
        <row r="82634">
          <cell r="B82634" t="str">
            <v>0001</v>
          </cell>
        </row>
        <row r="82635">
          <cell r="B82635" t="str">
            <v>0001</v>
          </cell>
        </row>
        <row r="82636">
          <cell r="B82636" t="str">
            <v>0001</v>
          </cell>
        </row>
        <row r="82637">
          <cell r="B82637" t="str">
            <v>0001</v>
          </cell>
        </row>
        <row r="82638">
          <cell r="B82638" t="str">
            <v>0001</v>
          </cell>
        </row>
        <row r="82639">
          <cell r="B82639" t="str">
            <v>0001</v>
          </cell>
        </row>
        <row r="82640">
          <cell r="B82640" t="str">
            <v>0001</v>
          </cell>
        </row>
        <row r="82641">
          <cell r="B82641" t="str">
            <v>0001</v>
          </cell>
        </row>
        <row r="82642">
          <cell r="B82642" t="str">
            <v>0001</v>
          </cell>
        </row>
        <row r="82643">
          <cell r="B82643" t="str">
            <v>0001</v>
          </cell>
        </row>
        <row r="82644">
          <cell r="B82644" t="str">
            <v>0001</v>
          </cell>
        </row>
        <row r="82645">
          <cell r="B82645" t="str">
            <v>0001</v>
          </cell>
        </row>
        <row r="82646">
          <cell r="B82646" t="str">
            <v>0001</v>
          </cell>
        </row>
        <row r="82647">
          <cell r="B82647" t="str">
            <v>0001</v>
          </cell>
        </row>
        <row r="82648">
          <cell r="B82648" t="str">
            <v>0001</v>
          </cell>
        </row>
        <row r="82649">
          <cell r="B82649" t="str">
            <v>0001</v>
          </cell>
        </row>
        <row r="82650">
          <cell r="B82650" t="str">
            <v>0001</v>
          </cell>
        </row>
        <row r="82651">
          <cell r="B82651" t="str">
            <v>0001</v>
          </cell>
        </row>
        <row r="82652">
          <cell r="B82652" t="str">
            <v>0001</v>
          </cell>
        </row>
        <row r="82653">
          <cell r="B82653" t="str">
            <v>0001</v>
          </cell>
        </row>
        <row r="82654">
          <cell r="B82654" t="str">
            <v>0001</v>
          </cell>
        </row>
        <row r="82655">
          <cell r="B82655" t="str">
            <v>0001</v>
          </cell>
        </row>
        <row r="82656">
          <cell r="B82656" t="str">
            <v>0001</v>
          </cell>
        </row>
        <row r="82657">
          <cell r="B82657" t="str">
            <v>0001</v>
          </cell>
        </row>
        <row r="82658">
          <cell r="B82658" t="str">
            <v>0001</v>
          </cell>
        </row>
        <row r="82659">
          <cell r="B82659" t="str">
            <v>0001</v>
          </cell>
        </row>
        <row r="82660">
          <cell r="B82660" t="str">
            <v>0001</v>
          </cell>
        </row>
        <row r="82661">
          <cell r="B82661" t="str">
            <v>0001</v>
          </cell>
        </row>
        <row r="82662">
          <cell r="B82662" t="str">
            <v>0001</v>
          </cell>
        </row>
        <row r="82663">
          <cell r="B82663" t="str">
            <v>0001</v>
          </cell>
        </row>
        <row r="82664">
          <cell r="B82664" t="str">
            <v>0001</v>
          </cell>
        </row>
        <row r="82665">
          <cell r="B82665" t="str">
            <v>0001</v>
          </cell>
        </row>
        <row r="82666">
          <cell r="B82666" t="str">
            <v>0001</v>
          </cell>
        </row>
        <row r="82667">
          <cell r="B82667" t="str">
            <v>0001</v>
          </cell>
        </row>
        <row r="82668">
          <cell r="B82668" t="str">
            <v>0001</v>
          </cell>
        </row>
        <row r="82669">
          <cell r="B82669" t="str">
            <v>0001</v>
          </cell>
        </row>
        <row r="82670">
          <cell r="B82670" t="str">
            <v>0001</v>
          </cell>
        </row>
        <row r="82671">
          <cell r="B82671" t="str">
            <v>0001</v>
          </cell>
        </row>
        <row r="82672">
          <cell r="B82672" t="str">
            <v>0001</v>
          </cell>
        </row>
        <row r="82673">
          <cell r="B82673" t="str">
            <v>0001</v>
          </cell>
        </row>
        <row r="82674">
          <cell r="B82674" t="str">
            <v>0001</v>
          </cell>
        </row>
        <row r="82675">
          <cell r="B82675" t="str">
            <v>0001</v>
          </cell>
        </row>
        <row r="82676">
          <cell r="B82676" t="str">
            <v>0001</v>
          </cell>
        </row>
        <row r="82677">
          <cell r="B82677" t="str">
            <v>0001</v>
          </cell>
        </row>
        <row r="82678">
          <cell r="B82678" t="str">
            <v>0001</v>
          </cell>
        </row>
        <row r="82679">
          <cell r="B82679" t="str">
            <v>0001</v>
          </cell>
        </row>
        <row r="82680">
          <cell r="B82680" t="str">
            <v>0001</v>
          </cell>
        </row>
        <row r="82681">
          <cell r="B82681" t="str">
            <v>0001</v>
          </cell>
        </row>
        <row r="82682">
          <cell r="B82682" t="str">
            <v>0001</v>
          </cell>
        </row>
        <row r="82683">
          <cell r="B82683" t="str">
            <v>0001</v>
          </cell>
        </row>
        <row r="82684">
          <cell r="B82684" t="str">
            <v>0001</v>
          </cell>
        </row>
        <row r="82685">
          <cell r="B82685" t="str">
            <v>0001</v>
          </cell>
        </row>
        <row r="82686">
          <cell r="B82686" t="str">
            <v>0001</v>
          </cell>
        </row>
        <row r="82687">
          <cell r="B82687" t="str">
            <v>0001</v>
          </cell>
        </row>
        <row r="82688">
          <cell r="B82688" t="str">
            <v>0001</v>
          </cell>
        </row>
        <row r="82689">
          <cell r="B82689" t="str">
            <v>0001</v>
          </cell>
        </row>
        <row r="82690">
          <cell r="B82690" t="str">
            <v>0001</v>
          </cell>
        </row>
        <row r="82691">
          <cell r="B82691" t="str">
            <v>0001</v>
          </cell>
        </row>
        <row r="82692">
          <cell r="B82692" t="str">
            <v>0001</v>
          </cell>
        </row>
        <row r="82693">
          <cell r="B82693" t="str">
            <v>0001</v>
          </cell>
        </row>
        <row r="82694">
          <cell r="B82694" t="str">
            <v>0001</v>
          </cell>
        </row>
        <row r="82695">
          <cell r="B82695" t="str">
            <v>0001</v>
          </cell>
        </row>
        <row r="82696">
          <cell r="B82696" t="str">
            <v>0001</v>
          </cell>
        </row>
        <row r="82697">
          <cell r="B82697" t="str">
            <v>0001</v>
          </cell>
        </row>
        <row r="82698">
          <cell r="B82698" t="str">
            <v>0001</v>
          </cell>
        </row>
        <row r="82699">
          <cell r="B82699" t="str">
            <v>0001</v>
          </cell>
        </row>
        <row r="82700">
          <cell r="B82700" t="str">
            <v>0001</v>
          </cell>
        </row>
        <row r="82701">
          <cell r="B82701" t="str">
            <v>0001</v>
          </cell>
        </row>
        <row r="82702">
          <cell r="B82702" t="str">
            <v>0001</v>
          </cell>
        </row>
        <row r="82703">
          <cell r="B82703" t="str">
            <v>0001</v>
          </cell>
        </row>
        <row r="82704">
          <cell r="B82704" t="str">
            <v>0001</v>
          </cell>
        </row>
        <row r="82705">
          <cell r="B82705" t="str">
            <v>0001</v>
          </cell>
        </row>
        <row r="82706">
          <cell r="B82706" t="str">
            <v>0001</v>
          </cell>
        </row>
        <row r="82707">
          <cell r="B82707" t="str">
            <v>0001</v>
          </cell>
        </row>
        <row r="82708">
          <cell r="B82708" t="str">
            <v>0001</v>
          </cell>
        </row>
        <row r="82709">
          <cell r="B82709" t="str">
            <v>0001</v>
          </cell>
        </row>
        <row r="82710">
          <cell r="B82710" t="str">
            <v>0001</v>
          </cell>
        </row>
        <row r="82711">
          <cell r="B82711" t="str">
            <v>0001</v>
          </cell>
        </row>
        <row r="82712">
          <cell r="B82712" t="str">
            <v>0001</v>
          </cell>
        </row>
        <row r="82713">
          <cell r="B82713" t="str">
            <v>0001</v>
          </cell>
        </row>
        <row r="82714">
          <cell r="B82714" t="str">
            <v>0001</v>
          </cell>
        </row>
        <row r="82715">
          <cell r="B82715" t="str">
            <v>0001</v>
          </cell>
        </row>
        <row r="82716">
          <cell r="B82716" t="str">
            <v>0001</v>
          </cell>
        </row>
        <row r="82717">
          <cell r="B82717" t="str">
            <v>0001</v>
          </cell>
        </row>
        <row r="82718">
          <cell r="B82718" t="str">
            <v>0001</v>
          </cell>
        </row>
        <row r="82719">
          <cell r="B82719" t="str">
            <v>0001</v>
          </cell>
        </row>
        <row r="82720">
          <cell r="B82720" t="str">
            <v>0001</v>
          </cell>
        </row>
        <row r="82721">
          <cell r="B82721" t="str">
            <v>0001</v>
          </cell>
        </row>
        <row r="82722">
          <cell r="B82722" t="str">
            <v>0001</v>
          </cell>
        </row>
        <row r="82723">
          <cell r="B82723" t="str">
            <v>0001</v>
          </cell>
        </row>
        <row r="82724">
          <cell r="B82724" t="str">
            <v>0001</v>
          </cell>
        </row>
        <row r="82725">
          <cell r="B82725" t="str">
            <v>0001</v>
          </cell>
        </row>
        <row r="82726">
          <cell r="B82726" t="str">
            <v>0001</v>
          </cell>
        </row>
        <row r="82727">
          <cell r="B82727" t="str">
            <v>0001</v>
          </cell>
        </row>
        <row r="82728">
          <cell r="B82728" t="str">
            <v>0001</v>
          </cell>
        </row>
        <row r="82729">
          <cell r="B82729" t="str">
            <v>0001</v>
          </cell>
        </row>
        <row r="82730">
          <cell r="B82730" t="str">
            <v>0001</v>
          </cell>
        </row>
        <row r="82731">
          <cell r="B82731" t="str">
            <v>0001</v>
          </cell>
        </row>
        <row r="82732">
          <cell r="B82732" t="str">
            <v>0001</v>
          </cell>
        </row>
        <row r="82733">
          <cell r="B82733" t="str">
            <v>0001</v>
          </cell>
        </row>
        <row r="82734">
          <cell r="B82734" t="str">
            <v>0001</v>
          </cell>
        </row>
        <row r="82735">
          <cell r="B82735" t="str">
            <v>0001</v>
          </cell>
        </row>
        <row r="82736">
          <cell r="B82736" t="str">
            <v>0001</v>
          </cell>
        </row>
        <row r="82737">
          <cell r="B82737" t="str">
            <v>0001</v>
          </cell>
        </row>
        <row r="82738">
          <cell r="B82738" t="str">
            <v>0001</v>
          </cell>
        </row>
        <row r="82739">
          <cell r="B82739" t="str">
            <v>0001</v>
          </cell>
        </row>
        <row r="82740">
          <cell r="B82740" t="str">
            <v>0001</v>
          </cell>
        </row>
        <row r="82741">
          <cell r="B82741" t="str">
            <v>0001</v>
          </cell>
        </row>
        <row r="82742">
          <cell r="B82742" t="str">
            <v>0001</v>
          </cell>
        </row>
        <row r="82743">
          <cell r="B82743" t="str">
            <v>0001</v>
          </cell>
        </row>
        <row r="82744">
          <cell r="B82744" t="str">
            <v>0001</v>
          </cell>
        </row>
        <row r="82745">
          <cell r="B82745" t="str">
            <v>0001</v>
          </cell>
        </row>
        <row r="82746">
          <cell r="B82746" t="str">
            <v>0001</v>
          </cell>
        </row>
        <row r="82747">
          <cell r="B82747" t="str">
            <v>0001</v>
          </cell>
        </row>
        <row r="82748">
          <cell r="B82748" t="str">
            <v>0001</v>
          </cell>
        </row>
        <row r="82749">
          <cell r="B82749" t="str">
            <v>0001</v>
          </cell>
        </row>
        <row r="82750">
          <cell r="B82750" t="str">
            <v>0001</v>
          </cell>
        </row>
        <row r="82751">
          <cell r="B82751" t="str">
            <v>0001</v>
          </cell>
        </row>
        <row r="82752">
          <cell r="B82752" t="str">
            <v>0001</v>
          </cell>
        </row>
        <row r="82753">
          <cell r="B82753" t="str">
            <v>0001</v>
          </cell>
        </row>
        <row r="82754">
          <cell r="B82754" t="str">
            <v>0001</v>
          </cell>
        </row>
        <row r="82755">
          <cell r="B82755" t="str">
            <v>0001</v>
          </cell>
        </row>
        <row r="82756">
          <cell r="B82756" t="str">
            <v>0001</v>
          </cell>
        </row>
        <row r="82757">
          <cell r="B82757" t="str">
            <v>0001</v>
          </cell>
        </row>
        <row r="82758">
          <cell r="B82758" t="str">
            <v>0001</v>
          </cell>
        </row>
        <row r="82759">
          <cell r="B82759" t="str">
            <v>0001</v>
          </cell>
        </row>
        <row r="82760">
          <cell r="B82760" t="str">
            <v>0001</v>
          </cell>
        </row>
        <row r="82761">
          <cell r="B82761" t="str">
            <v>0001</v>
          </cell>
        </row>
        <row r="82762">
          <cell r="B82762" t="str">
            <v>0001</v>
          </cell>
        </row>
        <row r="82763">
          <cell r="B82763" t="str">
            <v>0001</v>
          </cell>
        </row>
        <row r="82764">
          <cell r="B82764" t="str">
            <v>0001</v>
          </cell>
        </row>
        <row r="82765">
          <cell r="B82765" t="str">
            <v>0001</v>
          </cell>
        </row>
        <row r="82766">
          <cell r="B82766" t="str">
            <v>0001</v>
          </cell>
        </row>
        <row r="82767">
          <cell r="B82767" t="str">
            <v>0001</v>
          </cell>
        </row>
        <row r="82768">
          <cell r="B82768" t="str">
            <v>0001</v>
          </cell>
        </row>
        <row r="82769">
          <cell r="B82769" t="str">
            <v>0001</v>
          </cell>
        </row>
        <row r="82770">
          <cell r="B82770" t="str">
            <v>0001</v>
          </cell>
        </row>
        <row r="82771">
          <cell r="B82771" t="str">
            <v>0001</v>
          </cell>
        </row>
        <row r="82772">
          <cell r="B82772" t="str">
            <v>0001</v>
          </cell>
        </row>
        <row r="82773">
          <cell r="B82773" t="str">
            <v>0001</v>
          </cell>
        </row>
        <row r="82774">
          <cell r="B82774" t="str">
            <v>0001</v>
          </cell>
        </row>
        <row r="82775">
          <cell r="B82775" t="str">
            <v>0001</v>
          </cell>
        </row>
        <row r="82776">
          <cell r="B82776" t="str">
            <v>0001</v>
          </cell>
        </row>
        <row r="82777">
          <cell r="B82777" t="str">
            <v>0001</v>
          </cell>
        </row>
        <row r="82778">
          <cell r="B82778" t="str">
            <v>0001</v>
          </cell>
        </row>
        <row r="82779">
          <cell r="B82779" t="str">
            <v>0001</v>
          </cell>
        </row>
        <row r="82780">
          <cell r="B82780" t="str">
            <v>0001</v>
          </cell>
        </row>
        <row r="82781">
          <cell r="B82781" t="str">
            <v>0001</v>
          </cell>
        </row>
        <row r="82782">
          <cell r="B82782" t="str">
            <v>0001</v>
          </cell>
        </row>
        <row r="82783">
          <cell r="B82783" t="str">
            <v>0001</v>
          </cell>
        </row>
        <row r="82784">
          <cell r="B82784" t="str">
            <v>0001</v>
          </cell>
        </row>
        <row r="82785">
          <cell r="B82785" t="str">
            <v>0001</v>
          </cell>
        </row>
        <row r="82786">
          <cell r="B82786" t="str">
            <v>0001</v>
          </cell>
        </row>
        <row r="82787">
          <cell r="B82787" t="str">
            <v>0001</v>
          </cell>
        </row>
        <row r="82788">
          <cell r="B82788" t="str">
            <v>0001</v>
          </cell>
        </row>
        <row r="82789">
          <cell r="B82789" t="str">
            <v>0001</v>
          </cell>
        </row>
        <row r="82790">
          <cell r="B82790" t="str">
            <v>0001</v>
          </cell>
        </row>
        <row r="82791">
          <cell r="B82791" t="str">
            <v>0001</v>
          </cell>
        </row>
        <row r="82792">
          <cell r="B82792" t="str">
            <v>0001</v>
          </cell>
        </row>
        <row r="82793">
          <cell r="B82793" t="str">
            <v>0001</v>
          </cell>
        </row>
        <row r="82794">
          <cell r="B82794" t="str">
            <v>0001</v>
          </cell>
        </row>
        <row r="82795">
          <cell r="B82795" t="str">
            <v>0001</v>
          </cell>
        </row>
        <row r="82796">
          <cell r="B82796" t="str">
            <v>0001</v>
          </cell>
        </row>
        <row r="82797">
          <cell r="B82797" t="str">
            <v>0001</v>
          </cell>
        </row>
        <row r="82798">
          <cell r="B82798" t="str">
            <v>0001</v>
          </cell>
        </row>
        <row r="82799">
          <cell r="B82799" t="str">
            <v>0001</v>
          </cell>
        </row>
        <row r="82800">
          <cell r="B82800" t="str">
            <v>0001</v>
          </cell>
        </row>
        <row r="82801">
          <cell r="B82801" t="str">
            <v>0001</v>
          </cell>
        </row>
        <row r="82802">
          <cell r="B82802" t="str">
            <v>0001</v>
          </cell>
        </row>
        <row r="82803">
          <cell r="B82803" t="str">
            <v>0001</v>
          </cell>
        </row>
        <row r="82804">
          <cell r="B82804" t="str">
            <v>0001</v>
          </cell>
        </row>
        <row r="82805">
          <cell r="B82805" t="str">
            <v>0001</v>
          </cell>
        </row>
        <row r="82806">
          <cell r="B82806" t="str">
            <v>0001</v>
          </cell>
        </row>
        <row r="82807">
          <cell r="B82807" t="str">
            <v>0001</v>
          </cell>
        </row>
        <row r="82808">
          <cell r="B82808" t="str">
            <v>0001</v>
          </cell>
        </row>
        <row r="82809">
          <cell r="B82809" t="str">
            <v>0001</v>
          </cell>
        </row>
        <row r="82810">
          <cell r="B82810" t="str">
            <v>0001</v>
          </cell>
        </row>
        <row r="82811">
          <cell r="B82811" t="str">
            <v>0001</v>
          </cell>
        </row>
        <row r="82812">
          <cell r="B82812" t="str">
            <v>0001</v>
          </cell>
        </row>
        <row r="82813">
          <cell r="B82813" t="str">
            <v>0001</v>
          </cell>
        </row>
        <row r="82814">
          <cell r="B82814" t="str">
            <v>0001</v>
          </cell>
        </row>
        <row r="82815">
          <cell r="B82815" t="str">
            <v>0001</v>
          </cell>
        </row>
        <row r="82816">
          <cell r="B82816" t="str">
            <v>0001</v>
          </cell>
        </row>
        <row r="82817">
          <cell r="B82817" t="str">
            <v>0001</v>
          </cell>
        </row>
        <row r="82818">
          <cell r="B82818" t="str">
            <v>0001</v>
          </cell>
        </row>
        <row r="82819">
          <cell r="B82819" t="str">
            <v>0001</v>
          </cell>
        </row>
        <row r="82820">
          <cell r="B82820" t="str">
            <v>0001</v>
          </cell>
        </row>
        <row r="82821">
          <cell r="B82821" t="str">
            <v>0001</v>
          </cell>
        </row>
        <row r="82822">
          <cell r="B82822" t="str">
            <v>0001</v>
          </cell>
        </row>
        <row r="82823">
          <cell r="B82823" t="str">
            <v>0001</v>
          </cell>
        </row>
        <row r="82824">
          <cell r="B82824" t="str">
            <v>0001</v>
          </cell>
        </row>
        <row r="82825">
          <cell r="B82825" t="str">
            <v>0001</v>
          </cell>
        </row>
        <row r="82826">
          <cell r="B82826" t="str">
            <v>0001</v>
          </cell>
        </row>
        <row r="82827">
          <cell r="B82827" t="str">
            <v>0001</v>
          </cell>
        </row>
        <row r="82828">
          <cell r="B82828" t="str">
            <v>0001</v>
          </cell>
        </row>
        <row r="82829">
          <cell r="B82829" t="str">
            <v>0001</v>
          </cell>
        </row>
        <row r="82830">
          <cell r="B82830" t="str">
            <v>0001</v>
          </cell>
        </row>
        <row r="82831">
          <cell r="B82831" t="str">
            <v>0001</v>
          </cell>
        </row>
        <row r="82832">
          <cell r="B82832" t="str">
            <v>0001</v>
          </cell>
        </row>
        <row r="82833">
          <cell r="B82833" t="str">
            <v>0001</v>
          </cell>
        </row>
        <row r="82834">
          <cell r="B82834" t="str">
            <v>0001</v>
          </cell>
        </row>
        <row r="82835">
          <cell r="B82835" t="str">
            <v>0001</v>
          </cell>
        </row>
        <row r="82836">
          <cell r="B82836" t="str">
            <v>0001</v>
          </cell>
        </row>
        <row r="82837">
          <cell r="B82837" t="str">
            <v>0001</v>
          </cell>
        </row>
        <row r="82838">
          <cell r="B82838" t="str">
            <v>0001</v>
          </cell>
        </row>
        <row r="82839">
          <cell r="B82839" t="str">
            <v>0001</v>
          </cell>
        </row>
        <row r="82840">
          <cell r="B82840" t="str">
            <v>0001</v>
          </cell>
        </row>
        <row r="82841">
          <cell r="B82841" t="str">
            <v>0001</v>
          </cell>
        </row>
        <row r="82842">
          <cell r="B82842" t="str">
            <v>0001</v>
          </cell>
        </row>
        <row r="82843">
          <cell r="B82843" t="str">
            <v>0001</v>
          </cell>
        </row>
        <row r="82844">
          <cell r="B82844" t="str">
            <v>0001</v>
          </cell>
        </row>
        <row r="82845">
          <cell r="B82845" t="str">
            <v>0001</v>
          </cell>
        </row>
        <row r="82846">
          <cell r="B82846" t="str">
            <v>0001</v>
          </cell>
        </row>
        <row r="82847">
          <cell r="B82847" t="str">
            <v>0001</v>
          </cell>
        </row>
        <row r="82848">
          <cell r="B82848" t="str">
            <v>0001</v>
          </cell>
        </row>
        <row r="82849">
          <cell r="B82849" t="str">
            <v>0001</v>
          </cell>
        </row>
        <row r="82850">
          <cell r="B82850" t="str">
            <v>0001</v>
          </cell>
        </row>
        <row r="82851">
          <cell r="B82851" t="str">
            <v>0001</v>
          </cell>
        </row>
        <row r="82852">
          <cell r="B82852" t="str">
            <v>0001</v>
          </cell>
        </row>
        <row r="82853">
          <cell r="B82853" t="str">
            <v>0001</v>
          </cell>
        </row>
        <row r="82854">
          <cell r="B82854" t="str">
            <v>0001</v>
          </cell>
        </row>
        <row r="82855">
          <cell r="B82855" t="str">
            <v>0001</v>
          </cell>
        </row>
        <row r="82856">
          <cell r="B82856" t="str">
            <v>0001</v>
          </cell>
        </row>
        <row r="82857">
          <cell r="B82857" t="str">
            <v>0001</v>
          </cell>
        </row>
        <row r="82858">
          <cell r="B82858" t="str">
            <v>0001</v>
          </cell>
        </row>
        <row r="82859">
          <cell r="B82859" t="str">
            <v>0001</v>
          </cell>
        </row>
        <row r="82860">
          <cell r="B82860" t="str">
            <v>0001</v>
          </cell>
        </row>
        <row r="82861">
          <cell r="B82861" t="str">
            <v>0001</v>
          </cell>
        </row>
        <row r="82862">
          <cell r="B82862" t="str">
            <v>0001</v>
          </cell>
        </row>
        <row r="82863">
          <cell r="B82863" t="str">
            <v>0001</v>
          </cell>
        </row>
        <row r="82864">
          <cell r="B82864" t="str">
            <v>0001</v>
          </cell>
        </row>
        <row r="82865">
          <cell r="B82865" t="str">
            <v>0001</v>
          </cell>
        </row>
        <row r="82866">
          <cell r="B82866" t="str">
            <v>0001</v>
          </cell>
        </row>
        <row r="82867">
          <cell r="B82867" t="str">
            <v>0001</v>
          </cell>
        </row>
        <row r="82868">
          <cell r="B82868" t="str">
            <v>0001</v>
          </cell>
        </row>
        <row r="82869">
          <cell r="B82869" t="str">
            <v>0001</v>
          </cell>
        </row>
        <row r="82870">
          <cell r="B82870" t="str">
            <v>0001</v>
          </cell>
        </row>
        <row r="82871">
          <cell r="B82871" t="str">
            <v>0001</v>
          </cell>
        </row>
        <row r="82872">
          <cell r="B82872" t="str">
            <v>0001</v>
          </cell>
        </row>
        <row r="82873">
          <cell r="B82873" t="str">
            <v>0001</v>
          </cell>
        </row>
        <row r="82874">
          <cell r="B82874" t="str">
            <v>0001</v>
          </cell>
        </row>
        <row r="82875">
          <cell r="B82875" t="str">
            <v>0001</v>
          </cell>
        </row>
        <row r="82876">
          <cell r="B82876" t="str">
            <v>0001</v>
          </cell>
        </row>
        <row r="82877">
          <cell r="B82877" t="str">
            <v>0001</v>
          </cell>
        </row>
        <row r="82878">
          <cell r="B82878" t="str">
            <v>0001</v>
          </cell>
        </row>
        <row r="82879">
          <cell r="B82879" t="str">
            <v>0001</v>
          </cell>
        </row>
        <row r="82880">
          <cell r="B82880" t="str">
            <v>0001</v>
          </cell>
        </row>
        <row r="82881">
          <cell r="B82881" t="str">
            <v>0001</v>
          </cell>
        </row>
        <row r="82882">
          <cell r="B82882" t="str">
            <v>0001</v>
          </cell>
        </row>
        <row r="82883">
          <cell r="B82883" t="str">
            <v>0001</v>
          </cell>
        </row>
        <row r="82884">
          <cell r="B82884" t="str">
            <v>0001</v>
          </cell>
        </row>
        <row r="82885">
          <cell r="B82885" t="str">
            <v>0001</v>
          </cell>
        </row>
        <row r="82886">
          <cell r="B82886" t="str">
            <v>0001</v>
          </cell>
        </row>
        <row r="82887">
          <cell r="B82887" t="str">
            <v>0001</v>
          </cell>
        </row>
        <row r="82888">
          <cell r="B82888" t="str">
            <v>0001</v>
          </cell>
        </row>
        <row r="82889">
          <cell r="B82889" t="str">
            <v>0001</v>
          </cell>
        </row>
        <row r="82890">
          <cell r="B82890" t="str">
            <v>0001</v>
          </cell>
        </row>
        <row r="82891">
          <cell r="B82891" t="str">
            <v>0001</v>
          </cell>
        </row>
        <row r="82892">
          <cell r="B82892" t="str">
            <v>0001</v>
          </cell>
        </row>
        <row r="82893">
          <cell r="B82893" t="str">
            <v>0001</v>
          </cell>
        </row>
        <row r="82894">
          <cell r="B82894" t="str">
            <v>0001</v>
          </cell>
        </row>
        <row r="82895">
          <cell r="B82895" t="str">
            <v>0001</v>
          </cell>
        </row>
        <row r="82896">
          <cell r="B82896" t="str">
            <v>0001</v>
          </cell>
        </row>
        <row r="82897">
          <cell r="B82897" t="str">
            <v>0001</v>
          </cell>
        </row>
        <row r="82898">
          <cell r="B82898" t="str">
            <v>0001</v>
          </cell>
        </row>
        <row r="82899">
          <cell r="B82899" t="str">
            <v>0001</v>
          </cell>
        </row>
        <row r="82900">
          <cell r="B82900" t="str">
            <v>0001</v>
          </cell>
        </row>
        <row r="82901">
          <cell r="B82901" t="str">
            <v>0001</v>
          </cell>
        </row>
        <row r="82902">
          <cell r="B82902" t="str">
            <v>0001</v>
          </cell>
        </row>
        <row r="82903">
          <cell r="B82903" t="str">
            <v>0001</v>
          </cell>
        </row>
        <row r="82904">
          <cell r="B82904" t="str">
            <v>0001</v>
          </cell>
        </row>
        <row r="82905">
          <cell r="B82905" t="str">
            <v>0001</v>
          </cell>
        </row>
        <row r="82906">
          <cell r="B82906" t="str">
            <v>0001</v>
          </cell>
        </row>
        <row r="82907">
          <cell r="B82907" t="str">
            <v>0001</v>
          </cell>
        </row>
        <row r="82908">
          <cell r="B82908" t="str">
            <v>0001</v>
          </cell>
        </row>
        <row r="82909">
          <cell r="B82909" t="str">
            <v>0001</v>
          </cell>
        </row>
        <row r="82910">
          <cell r="B82910" t="str">
            <v>0001</v>
          </cell>
        </row>
        <row r="82911">
          <cell r="B82911" t="str">
            <v>0001</v>
          </cell>
        </row>
        <row r="82912">
          <cell r="B82912" t="str">
            <v>0001</v>
          </cell>
        </row>
        <row r="82913">
          <cell r="B82913" t="str">
            <v>0001</v>
          </cell>
        </row>
        <row r="82914">
          <cell r="B82914" t="str">
            <v>0001</v>
          </cell>
        </row>
        <row r="82915">
          <cell r="B82915" t="str">
            <v>0001</v>
          </cell>
        </row>
        <row r="82916">
          <cell r="B82916" t="str">
            <v>0001</v>
          </cell>
        </row>
        <row r="82917">
          <cell r="B82917" t="str">
            <v>0001</v>
          </cell>
        </row>
        <row r="82918">
          <cell r="B82918" t="str">
            <v>0001</v>
          </cell>
        </row>
        <row r="82919">
          <cell r="B82919" t="str">
            <v>0001</v>
          </cell>
        </row>
        <row r="82920">
          <cell r="B82920" t="str">
            <v>0001</v>
          </cell>
        </row>
        <row r="82921">
          <cell r="B82921" t="str">
            <v>0001</v>
          </cell>
        </row>
        <row r="82922">
          <cell r="B82922" t="str">
            <v>0001</v>
          </cell>
        </row>
        <row r="82923">
          <cell r="B82923" t="str">
            <v>0001</v>
          </cell>
        </row>
        <row r="82924">
          <cell r="B82924" t="str">
            <v>0001</v>
          </cell>
        </row>
        <row r="82925">
          <cell r="B82925" t="str">
            <v>0001</v>
          </cell>
        </row>
        <row r="82926">
          <cell r="B82926" t="str">
            <v>0001</v>
          </cell>
        </row>
        <row r="82927">
          <cell r="B82927" t="str">
            <v>0001</v>
          </cell>
        </row>
        <row r="82928">
          <cell r="B82928" t="str">
            <v>0001</v>
          </cell>
        </row>
        <row r="82929">
          <cell r="B82929" t="str">
            <v>0001</v>
          </cell>
        </row>
        <row r="82930">
          <cell r="B82930" t="str">
            <v>0001</v>
          </cell>
        </row>
        <row r="82931">
          <cell r="B82931" t="str">
            <v>0001</v>
          </cell>
        </row>
        <row r="82932">
          <cell r="B82932" t="str">
            <v>0001</v>
          </cell>
        </row>
        <row r="82933">
          <cell r="B82933" t="str">
            <v>0001</v>
          </cell>
        </row>
        <row r="82934">
          <cell r="B82934" t="str">
            <v>0001</v>
          </cell>
        </row>
        <row r="82935">
          <cell r="B82935" t="str">
            <v>0001</v>
          </cell>
        </row>
        <row r="82936">
          <cell r="B82936" t="str">
            <v>0001</v>
          </cell>
        </row>
        <row r="82937">
          <cell r="B82937" t="str">
            <v>0001</v>
          </cell>
        </row>
        <row r="82938">
          <cell r="B82938" t="str">
            <v>0001</v>
          </cell>
        </row>
        <row r="82939">
          <cell r="B82939" t="str">
            <v>0001</v>
          </cell>
        </row>
        <row r="82940">
          <cell r="B82940" t="str">
            <v>0001</v>
          </cell>
        </row>
        <row r="82941">
          <cell r="B82941" t="str">
            <v>0001</v>
          </cell>
        </row>
        <row r="82942">
          <cell r="B82942" t="str">
            <v>0001</v>
          </cell>
        </row>
        <row r="82943">
          <cell r="B82943" t="str">
            <v>0001</v>
          </cell>
        </row>
        <row r="82944">
          <cell r="B82944" t="str">
            <v>0001</v>
          </cell>
        </row>
        <row r="82945">
          <cell r="B82945" t="str">
            <v>0001</v>
          </cell>
        </row>
        <row r="82946">
          <cell r="B82946" t="str">
            <v>0001</v>
          </cell>
        </row>
        <row r="82947">
          <cell r="B82947" t="str">
            <v>0001</v>
          </cell>
        </row>
        <row r="82948">
          <cell r="B82948" t="str">
            <v>0001</v>
          </cell>
        </row>
        <row r="82949">
          <cell r="B82949" t="str">
            <v>0001</v>
          </cell>
        </row>
        <row r="82950">
          <cell r="B82950" t="str">
            <v>0001</v>
          </cell>
        </row>
        <row r="82951">
          <cell r="B82951" t="str">
            <v>0001</v>
          </cell>
        </row>
        <row r="82952">
          <cell r="B82952" t="str">
            <v>0001</v>
          </cell>
        </row>
        <row r="82953">
          <cell r="B82953" t="str">
            <v>0001</v>
          </cell>
        </row>
        <row r="82954">
          <cell r="B82954" t="str">
            <v>0001</v>
          </cell>
        </row>
        <row r="82955">
          <cell r="B82955" t="str">
            <v>0001</v>
          </cell>
        </row>
        <row r="82956">
          <cell r="B82956" t="str">
            <v>0001</v>
          </cell>
        </row>
        <row r="82957">
          <cell r="B82957" t="str">
            <v>0001</v>
          </cell>
        </row>
        <row r="82958">
          <cell r="B82958" t="str">
            <v>0001</v>
          </cell>
        </row>
        <row r="82959">
          <cell r="B82959" t="str">
            <v>0001</v>
          </cell>
        </row>
        <row r="82960">
          <cell r="B82960" t="str">
            <v>0001</v>
          </cell>
        </row>
        <row r="82961">
          <cell r="B82961" t="str">
            <v>0001</v>
          </cell>
        </row>
        <row r="82962">
          <cell r="B82962" t="str">
            <v>0001</v>
          </cell>
        </row>
        <row r="82963">
          <cell r="B82963" t="str">
            <v>0001</v>
          </cell>
        </row>
        <row r="82964">
          <cell r="B82964" t="str">
            <v>0001</v>
          </cell>
        </row>
        <row r="82965">
          <cell r="B82965" t="str">
            <v>0001</v>
          </cell>
        </row>
        <row r="82966">
          <cell r="B82966" t="str">
            <v>0001</v>
          </cell>
        </row>
        <row r="82967">
          <cell r="B82967" t="str">
            <v>0001</v>
          </cell>
        </row>
        <row r="82968">
          <cell r="B82968" t="str">
            <v>0001</v>
          </cell>
        </row>
        <row r="82969">
          <cell r="B82969" t="str">
            <v>0001</v>
          </cell>
        </row>
        <row r="82970">
          <cell r="B82970" t="str">
            <v>0001</v>
          </cell>
        </row>
        <row r="82971">
          <cell r="B82971" t="str">
            <v>0001</v>
          </cell>
        </row>
        <row r="82972">
          <cell r="B82972" t="str">
            <v>0001</v>
          </cell>
        </row>
        <row r="82973">
          <cell r="B82973" t="str">
            <v>0001</v>
          </cell>
        </row>
        <row r="82974">
          <cell r="B82974" t="str">
            <v>0001</v>
          </cell>
        </row>
        <row r="82975">
          <cell r="B82975" t="str">
            <v>0001</v>
          </cell>
        </row>
        <row r="82976">
          <cell r="B82976" t="str">
            <v>0001</v>
          </cell>
        </row>
        <row r="82977">
          <cell r="B82977" t="str">
            <v>0001</v>
          </cell>
        </row>
        <row r="82978">
          <cell r="B82978" t="str">
            <v>0001</v>
          </cell>
        </row>
        <row r="82979">
          <cell r="B82979" t="str">
            <v>0001</v>
          </cell>
        </row>
        <row r="82980">
          <cell r="B82980" t="str">
            <v>0001</v>
          </cell>
        </row>
        <row r="82981">
          <cell r="B82981" t="str">
            <v>0001</v>
          </cell>
        </row>
        <row r="82982">
          <cell r="B82982" t="str">
            <v>0001</v>
          </cell>
        </row>
        <row r="82983">
          <cell r="B82983" t="str">
            <v>0001</v>
          </cell>
        </row>
        <row r="82984">
          <cell r="B82984" t="str">
            <v>0001</v>
          </cell>
        </row>
        <row r="82985">
          <cell r="B82985" t="str">
            <v>0001</v>
          </cell>
        </row>
        <row r="82986">
          <cell r="B82986" t="str">
            <v>0001</v>
          </cell>
        </row>
        <row r="82987">
          <cell r="B82987" t="str">
            <v>0001</v>
          </cell>
        </row>
        <row r="82988">
          <cell r="B82988" t="str">
            <v>0001</v>
          </cell>
        </row>
        <row r="82989">
          <cell r="B82989" t="str">
            <v>0001</v>
          </cell>
        </row>
        <row r="82990">
          <cell r="B82990" t="str">
            <v>0001</v>
          </cell>
        </row>
        <row r="82991">
          <cell r="B82991" t="str">
            <v>0001</v>
          </cell>
        </row>
        <row r="82992">
          <cell r="B82992" t="str">
            <v>0001</v>
          </cell>
        </row>
        <row r="82993">
          <cell r="B82993" t="str">
            <v>0001</v>
          </cell>
        </row>
        <row r="82994">
          <cell r="B82994" t="str">
            <v>0001</v>
          </cell>
        </row>
        <row r="82995">
          <cell r="B82995" t="str">
            <v>0001</v>
          </cell>
        </row>
        <row r="82996">
          <cell r="B82996" t="str">
            <v>0001</v>
          </cell>
        </row>
        <row r="82997">
          <cell r="B82997" t="str">
            <v>0001</v>
          </cell>
        </row>
        <row r="82998">
          <cell r="B82998" t="str">
            <v>0001</v>
          </cell>
        </row>
        <row r="82999">
          <cell r="B82999" t="str">
            <v>0001</v>
          </cell>
        </row>
        <row r="83000">
          <cell r="B83000" t="str">
            <v>0001</v>
          </cell>
        </row>
        <row r="83001">
          <cell r="B83001" t="str">
            <v>0001</v>
          </cell>
        </row>
        <row r="83002">
          <cell r="B83002" t="str">
            <v>0001</v>
          </cell>
        </row>
        <row r="83003">
          <cell r="B83003" t="str">
            <v>0001</v>
          </cell>
        </row>
        <row r="83004">
          <cell r="B83004" t="str">
            <v>0001</v>
          </cell>
        </row>
        <row r="83005">
          <cell r="B83005" t="str">
            <v>0001</v>
          </cell>
        </row>
        <row r="83006">
          <cell r="B83006" t="str">
            <v>0001</v>
          </cell>
        </row>
        <row r="83007">
          <cell r="B83007" t="str">
            <v>0001</v>
          </cell>
        </row>
        <row r="83008">
          <cell r="B83008" t="str">
            <v>0001</v>
          </cell>
        </row>
        <row r="83009">
          <cell r="B83009" t="str">
            <v>0001</v>
          </cell>
        </row>
        <row r="83010">
          <cell r="B83010" t="str">
            <v>0001</v>
          </cell>
        </row>
        <row r="83011">
          <cell r="B83011" t="str">
            <v>0001</v>
          </cell>
        </row>
        <row r="83012">
          <cell r="B83012" t="str">
            <v>0001</v>
          </cell>
        </row>
        <row r="83013">
          <cell r="B83013" t="str">
            <v>0001</v>
          </cell>
        </row>
        <row r="83014">
          <cell r="B83014" t="str">
            <v>0001</v>
          </cell>
        </row>
        <row r="83015">
          <cell r="B83015" t="str">
            <v>0001</v>
          </cell>
        </row>
        <row r="83016">
          <cell r="B83016" t="str">
            <v>0001</v>
          </cell>
        </row>
        <row r="83017">
          <cell r="B83017" t="str">
            <v>0001</v>
          </cell>
        </row>
        <row r="83018">
          <cell r="B83018" t="str">
            <v>0001</v>
          </cell>
        </row>
        <row r="83019">
          <cell r="B83019" t="str">
            <v>0001</v>
          </cell>
        </row>
        <row r="83020">
          <cell r="B83020" t="str">
            <v>0001</v>
          </cell>
        </row>
        <row r="83021">
          <cell r="B83021" t="str">
            <v>0001</v>
          </cell>
        </row>
        <row r="83022">
          <cell r="B83022" t="str">
            <v>0001</v>
          </cell>
        </row>
        <row r="83023">
          <cell r="B83023" t="str">
            <v>0001</v>
          </cell>
        </row>
        <row r="83024">
          <cell r="B83024" t="str">
            <v>0001</v>
          </cell>
        </row>
        <row r="83025">
          <cell r="B83025" t="str">
            <v>0001</v>
          </cell>
        </row>
        <row r="83026">
          <cell r="B83026" t="str">
            <v>0001</v>
          </cell>
        </row>
        <row r="83027">
          <cell r="B83027" t="str">
            <v>0001</v>
          </cell>
        </row>
        <row r="83028">
          <cell r="B83028" t="str">
            <v>0001</v>
          </cell>
        </row>
        <row r="83029">
          <cell r="B83029" t="str">
            <v>0001</v>
          </cell>
        </row>
        <row r="83030">
          <cell r="B83030" t="str">
            <v>0001</v>
          </cell>
        </row>
        <row r="83031">
          <cell r="B83031" t="str">
            <v>0001</v>
          </cell>
        </row>
        <row r="83032">
          <cell r="B83032" t="str">
            <v>0001</v>
          </cell>
        </row>
        <row r="83033">
          <cell r="B83033" t="str">
            <v>0001</v>
          </cell>
        </row>
        <row r="83034">
          <cell r="B83034" t="str">
            <v>0001</v>
          </cell>
        </row>
        <row r="83035">
          <cell r="B83035" t="str">
            <v>0001</v>
          </cell>
        </row>
        <row r="83036">
          <cell r="B83036" t="str">
            <v>0001</v>
          </cell>
        </row>
        <row r="83037">
          <cell r="B83037" t="str">
            <v>0001</v>
          </cell>
        </row>
        <row r="83038">
          <cell r="B83038" t="str">
            <v>0001</v>
          </cell>
        </row>
        <row r="83039">
          <cell r="B83039" t="str">
            <v>0001</v>
          </cell>
        </row>
        <row r="83040">
          <cell r="B83040" t="str">
            <v>0001</v>
          </cell>
        </row>
        <row r="83041">
          <cell r="B83041" t="str">
            <v>0001</v>
          </cell>
        </row>
        <row r="83042">
          <cell r="B83042" t="str">
            <v>0001</v>
          </cell>
        </row>
        <row r="83043">
          <cell r="B83043" t="str">
            <v>0001</v>
          </cell>
        </row>
        <row r="83044">
          <cell r="B83044" t="str">
            <v>0001</v>
          </cell>
        </row>
        <row r="83045">
          <cell r="B83045" t="str">
            <v>0001</v>
          </cell>
        </row>
        <row r="83046">
          <cell r="B83046" t="str">
            <v>0001</v>
          </cell>
        </row>
        <row r="83047">
          <cell r="B83047" t="str">
            <v>0001</v>
          </cell>
        </row>
        <row r="83048">
          <cell r="B83048" t="str">
            <v>0001</v>
          </cell>
        </row>
        <row r="83049">
          <cell r="B83049" t="str">
            <v>0001</v>
          </cell>
        </row>
        <row r="83050">
          <cell r="B83050" t="str">
            <v>0001</v>
          </cell>
        </row>
        <row r="83051">
          <cell r="B83051" t="str">
            <v>0001</v>
          </cell>
        </row>
        <row r="83052">
          <cell r="B83052" t="str">
            <v>0001</v>
          </cell>
        </row>
        <row r="83053">
          <cell r="B83053" t="str">
            <v>0001</v>
          </cell>
        </row>
        <row r="83054">
          <cell r="B83054" t="str">
            <v>0001</v>
          </cell>
        </row>
        <row r="83055">
          <cell r="B83055" t="str">
            <v>0001</v>
          </cell>
        </row>
        <row r="83056">
          <cell r="B83056" t="str">
            <v>0001</v>
          </cell>
        </row>
        <row r="83057">
          <cell r="B83057" t="str">
            <v>0001</v>
          </cell>
        </row>
        <row r="83058">
          <cell r="B83058" t="str">
            <v>0001</v>
          </cell>
        </row>
        <row r="83059">
          <cell r="B83059" t="str">
            <v>0001</v>
          </cell>
        </row>
        <row r="83060">
          <cell r="B83060" t="str">
            <v>0001</v>
          </cell>
        </row>
        <row r="83061">
          <cell r="B83061" t="str">
            <v>0001</v>
          </cell>
        </row>
        <row r="83062">
          <cell r="B83062" t="str">
            <v>0001</v>
          </cell>
        </row>
        <row r="83063">
          <cell r="B83063" t="str">
            <v>0001</v>
          </cell>
        </row>
        <row r="83064">
          <cell r="B83064" t="str">
            <v>0001</v>
          </cell>
        </row>
        <row r="83065">
          <cell r="B83065" t="str">
            <v>0001</v>
          </cell>
        </row>
        <row r="83066">
          <cell r="B83066" t="str">
            <v>0001</v>
          </cell>
        </row>
        <row r="83067">
          <cell r="B83067" t="str">
            <v>0001</v>
          </cell>
        </row>
        <row r="83068">
          <cell r="B83068" t="str">
            <v>0001</v>
          </cell>
        </row>
        <row r="83069">
          <cell r="B83069" t="str">
            <v>0001</v>
          </cell>
        </row>
        <row r="83070">
          <cell r="B83070" t="str">
            <v>0001</v>
          </cell>
        </row>
        <row r="83071">
          <cell r="B83071" t="str">
            <v>0001</v>
          </cell>
        </row>
        <row r="83072">
          <cell r="B83072" t="str">
            <v>0001</v>
          </cell>
        </row>
        <row r="83073">
          <cell r="B83073" t="str">
            <v>0001</v>
          </cell>
        </row>
        <row r="83074">
          <cell r="B83074" t="str">
            <v>0001</v>
          </cell>
        </row>
        <row r="83075">
          <cell r="B83075" t="str">
            <v>0001</v>
          </cell>
        </row>
        <row r="83076">
          <cell r="B83076" t="str">
            <v>0001</v>
          </cell>
        </row>
        <row r="83077">
          <cell r="B83077" t="str">
            <v>0001</v>
          </cell>
        </row>
        <row r="83078">
          <cell r="B83078" t="str">
            <v>0001</v>
          </cell>
        </row>
        <row r="83079">
          <cell r="B83079" t="str">
            <v>0001</v>
          </cell>
        </row>
        <row r="83080">
          <cell r="B83080" t="str">
            <v>0001</v>
          </cell>
        </row>
        <row r="83081">
          <cell r="B83081" t="str">
            <v>0001</v>
          </cell>
        </row>
        <row r="83082">
          <cell r="B83082" t="str">
            <v>0001</v>
          </cell>
        </row>
        <row r="83083">
          <cell r="B83083" t="str">
            <v>0001</v>
          </cell>
        </row>
        <row r="83084">
          <cell r="B83084" t="str">
            <v>0001</v>
          </cell>
        </row>
        <row r="83085">
          <cell r="B83085" t="str">
            <v>0001</v>
          </cell>
        </row>
        <row r="83086">
          <cell r="B83086" t="str">
            <v>0001</v>
          </cell>
        </row>
        <row r="83087">
          <cell r="B83087" t="str">
            <v>0001</v>
          </cell>
        </row>
        <row r="83088">
          <cell r="B83088" t="str">
            <v>0001</v>
          </cell>
        </row>
        <row r="83089">
          <cell r="B83089" t="str">
            <v>0001</v>
          </cell>
        </row>
        <row r="83090">
          <cell r="B83090" t="str">
            <v>0001</v>
          </cell>
        </row>
        <row r="83091">
          <cell r="B83091" t="str">
            <v>0001</v>
          </cell>
        </row>
        <row r="83092">
          <cell r="B83092" t="str">
            <v>0001</v>
          </cell>
        </row>
        <row r="83093">
          <cell r="B83093" t="str">
            <v>0001</v>
          </cell>
        </row>
        <row r="83094">
          <cell r="B83094" t="str">
            <v>0001</v>
          </cell>
        </row>
        <row r="83095">
          <cell r="B83095" t="str">
            <v>0001</v>
          </cell>
        </row>
        <row r="83096">
          <cell r="B83096" t="str">
            <v>0001</v>
          </cell>
        </row>
        <row r="83097">
          <cell r="B83097" t="str">
            <v>0001</v>
          </cell>
        </row>
        <row r="83098">
          <cell r="B83098" t="str">
            <v>0001</v>
          </cell>
        </row>
        <row r="83099">
          <cell r="B83099" t="str">
            <v>0001</v>
          </cell>
        </row>
        <row r="83100">
          <cell r="B83100" t="str">
            <v>0001</v>
          </cell>
        </row>
        <row r="83101">
          <cell r="B83101" t="str">
            <v>0001</v>
          </cell>
        </row>
        <row r="83102">
          <cell r="B83102" t="str">
            <v>0001</v>
          </cell>
        </row>
        <row r="83103">
          <cell r="B83103" t="str">
            <v>0001</v>
          </cell>
        </row>
        <row r="83104">
          <cell r="B83104" t="str">
            <v>0001</v>
          </cell>
        </row>
        <row r="83105">
          <cell r="B83105" t="str">
            <v>0001</v>
          </cell>
        </row>
        <row r="83106">
          <cell r="B83106" t="str">
            <v>0001</v>
          </cell>
        </row>
        <row r="83107">
          <cell r="B83107" t="str">
            <v>0001</v>
          </cell>
        </row>
        <row r="83108">
          <cell r="B83108" t="str">
            <v>0001</v>
          </cell>
        </row>
        <row r="83109">
          <cell r="B83109" t="str">
            <v>0001</v>
          </cell>
        </row>
        <row r="83110">
          <cell r="B83110" t="str">
            <v>0001</v>
          </cell>
        </row>
        <row r="83111">
          <cell r="B83111" t="str">
            <v>0001</v>
          </cell>
        </row>
        <row r="83112">
          <cell r="B83112" t="str">
            <v>0001</v>
          </cell>
        </row>
        <row r="83113">
          <cell r="B83113" t="str">
            <v>0001</v>
          </cell>
        </row>
        <row r="83114">
          <cell r="B83114" t="str">
            <v>0001</v>
          </cell>
        </row>
        <row r="83115">
          <cell r="B83115" t="str">
            <v>0001</v>
          </cell>
        </row>
        <row r="83116">
          <cell r="B83116" t="str">
            <v>0001</v>
          </cell>
        </row>
        <row r="83117">
          <cell r="B83117" t="str">
            <v>0001</v>
          </cell>
        </row>
        <row r="83118">
          <cell r="B83118" t="str">
            <v>0001</v>
          </cell>
        </row>
        <row r="83119">
          <cell r="B83119" t="str">
            <v>0001</v>
          </cell>
        </row>
        <row r="83120">
          <cell r="B83120" t="str">
            <v>0001</v>
          </cell>
        </row>
        <row r="83121">
          <cell r="B83121" t="str">
            <v>0001</v>
          </cell>
        </row>
        <row r="83122">
          <cell r="B83122" t="str">
            <v>0001</v>
          </cell>
        </row>
        <row r="83123">
          <cell r="B83123" t="str">
            <v>0001</v>
          </cell>
        </row>
        <row r="83124">
          <cell r="B83124" t="str">
            <v>0001</v>
          </cell>
        </row>
        <row r="83125">
          <cell r="B83125" t="str">
            <v>0001</v>
          </cell>
        </row>
        <row r="83126">
          <cell r="B83126" t="str">
            <v>0001</v>
          </cell>
        </row>
        <row r="83127">
          <cell r="B83127" t="str">
            <v>0001</v>
          </cell>
        </row>
        <row r="83128">
          <cell r="B83128" t="str">
            <v>0001</v>
          </cell>
        </row>
        <row r="83129">
          <cell r="B83129" t="str">
            <v>0001</v>
          </cell>
        </row>
        <row r="83130">
          <cell r="B83130" t="str">
            <v>0001</v>
          </cell>
        </row>
        <row r="83131">
          <cell r="B83131" t="str">
            <v>0001</v>
          </cell>
        </row>
        <row r="83132">
          <cell r="B83132" t="str">
            <v>0001</v>
          </cell>
        </row>
        <row r="83133">
          <cell r="B83133" t="str">
            <v>0001</v>
          </cell>
        </row>
        <row r="83134">
          <cell r="B83134" t="str">
            <v>0001</v>
          </cell>
        </row>
        <row r="83135">
          <cell r="B83135" t="str">
            <v>0001</v>
          </cell>
        </row>
        <row r="83136">
          <cell r="B83136" t="str">
            <v>0001</v>
          </cell>
        </row>
        <row r="83137">
          <cell r="B83137" t="str">
            <v>0001</v>
          </cell>
        </row>
        <row r="83138">
          <cell r="B83138" t="str">
            <v>0001</v>
          </cell>
        </row>
        <row r="83139">
          <cell r="B83139" t="str">
            <v>0001</v>
          </cell>
        </row>
        <row r="83140">
          <cell r="B83140" t="str">
            <v>0001</v>
          </cell>
        </row>
        <row r="83141">
          <cell r="B83141" t="str">
            <v>0001</v>
          </cell>
        </row>
        <row r="83142">
          <cell r="B83142" t="str">
            <v>0001</v>
          </cell>
        </row>
        <row r="83143">
          <cell r="B83143" t="str">
            <v>0001</v>
          </cell>
        </row>
        <row r="83144">
          <cell r="B83144" t="str">
            <v>0001</v>
          </cell>
        </row>
        <row r="83145">
          <cell r="B83145" t="str">
            <v>0001</v>
          </cell>
        </row>
        <row r="83146">
          <cell r="B83146" t="str">
            <v>0001</v>
          </cell>
        </row>
        <row r="83147">
          <cell r="B83147" t="str">
            <v>0001</v>
          </cell>
        </row>
        <row r="83148">
          <cell r="B83148" t="str">
            <v>0001</v>
          </cell>
        </row>
        <row r="83149">
          <cell r="B83149" t="str">
            <v>0001</v>
          </cell>
        </row>
        <row r="83150">
          <cell r="B83150" t="str">
            <v>0001</v>
          </cell>
        </row>
        <row r="83151">
          <cell r="B83151" t="str">
            <v>0001</v>
          </cell>
        </row>
        <row r="83152">
          <cell r="B83152" t="str">
            <v>0001</v>
          </cell>
        </row>
        <row r="83153">
          <cell r="B83153" t="str">
            <v>0001</v>
          </cell>
        </row>
        <row r="83154">
          <cell r="B83154" t="str">
            <v>0001</v>
          </cell>
        </row>
        <row r="83155">
          <cell r="B83155" t="str">
            <v>0001</v>
          </cell>
        </row>
        <row r="83156">
          <cell r="B83156" t="str">
            <v>0001</v>
          </cell>
        </row>
        <row r="83157">
          <cell r="B83157" t="str">
            <v>0001</v>
          </cell>
        </row>
        <row r="83158">
          <cell r="B83158" t="str">
            <v>0001</v>
          </cell>
        </row>
        <row r="83159">
          <cell r="B83159" t="str">
            <v>0001</v>
          </cell>
        </row>
        <row r="83160">
          <cell r="B83160" t="str">
            <v>0001</v>
          </cell>
        </row>
        <row r="83161">
          <cell r="B83161" t="str">
            <v>0001</v>
          </cell>
        </row>
        <row r="83162">
          <cell r="B83162" t="str">
            <v>0001</v>
          </cell>
        </row>
        <row r="83163">
          <cell r="B83163" t="str">
            <v>0001</v>
          </cell>
        </row>
        <row r="83164">
          <cell r="B83164" t="str">
            <v>0001</v>
          </cell>
        </row>
        <row r="83165">
          <cell r="B83165" t="str">
            <v>0001</v>
          </cell>
        </row>
        <row r="83166">
          <cell r="B83166" t="str">
            <v>0001</v>
          </cell>
        </row>
        <row r="83167">
          <cell r="B83167" t="str">
            <v>0001</v>
          </cell>
        </row>
        <row r="83168">
          <cell r="B83168" t="str">
            <v>0001</v>
          </cell>
        </row>
        <row r="83169">
          <cell r="B83169" t="str">
            <v>0001</v>
          </cell>
        </row>
        <row r="83170">
          <cell r="B83170" t="str">
            <v>0001</v>
          </cell>
        </row>
        <row r="83171">
          <cell r="B83171" t="str">
            <v>0001</v>
          </cell>
        </row>
        <row r="83172">
          <cell r="B83172" t="str">
            <v>0001</v>
          </cell>
        </row>
        <row r="83173">
          <cell r="B83173" t="str">
            <v>0001</v>
          </cell>
        </row>
        <row r="83174">
          <cell r="B83174" t="str">
            <v>0001</v>
          </cell>
        </row>
        <row r="83175">
          <cell r="B83175" t="str">
            <v>0001</v>
          </cell>
        </row>
        <row r="83176">
          <cell r="B83176" t="str">
            <v>0001</v>
          </cell>
        </row>
        <row r="83177">
          <cell r="B83177" t="str">
            <v>0001</v>
          </cell>
        </row>
        <row r="83178">
          <cell r="B83178" t="str">
            <v>0001</v>
          </cell>
        </row>
        <row r="83179">
          <cell r="B83179" t="str">
            <v>0001</v>
          </cell>
        </row>
        <row r="83180">
          <cell r="B83180" t="str">
            <v>0001</v>
          </cell>
        </row>
        <row r="83181">
          <cell r="B83181" t="str">
            <v>0001</v>
          </cell>
        </row>
        <row r="83182">
          <cell r="B83182" t="str">
            <v>0001</v>
          </cell>
        </row>
        <row r="83183">
          <cell r="B83183" t="str">
            <v>0001</v>
          </cell>
        </row>
        <row r="83184">
          <cell r="B83184" t="str">
            <v>0001</v>
          </cell>
        </row>
        <row r="83185">
          <cell r="B83185" t="str">
            <v>0001</v>
          </cell>
        </row>
        <row r="83186">
          <cell r="B83186" t="str">
            <v>0001</v>
          </cell>
        </row>
        <row r="83187">
          <cell r="B83187" t="str">
            <v>0001</v>
          </cell>
        </row>
        <row r="83188">
          <cell r="B83188" t="str">
            <v>0001</v>
          </cell>
        </row>
        <row r="83189">
          <cell r="B83189" t="str">
            <v>0001</v>
          </cell>
        </row>
        <row r="83190">
          <cell r="B83190" t="str">
            <v>0001</v>
          </cell>
        </row>
        <row r="83191">
          <cell r="B83191" t="str">
            <v>0001</v>
          </cell>
        </row>
        <row r="83192">
          <cell r="B83192" t="str">
            <v>0001</v>
          </cell>
        </row>
        <row r="83193">
          <cell r="B83193" t="str">
            <v>0001</v>
          </cell>
        </row>
        <row r="83194">
          <cell r="B83194" t="str">
            <v>0001</v>
          </cell>
        </row>
        <row r="83195">
          <cell r="B83195" t="str">
            <v>0001</v>
          </cell>
        </row>
        <row r="83196">
          <cell r="B83196" t="str">
            <v>0001</v>
          </cell>
        </row>
        <row r="83197">
          <cell r="B83197" t="str">
            <v>0001</v>
          </cell>
        </row>
        <row r="83198">
          <cell r="B83198" t="str">
            <v>0001</v>
          </cell>
        </row>
        <row r="83199">
          <cell r="B83199" t="str">
            <v>0001</v>
          </cell>
        </row>
        <row r="83200">
          <cell r="B83200" t="str">
            <v>0001</v>
          </cell>
        </row>
        <row r="83201">
          <cell r="B83201" t="str">
            <v>0001</v>
          </cell>
        </row>
        <row r="83202">
          <cell r="B83202" t="str">
            <v>0001</v>
          </cell>
        </row>
        <row r="83203">
          <cell r="B83203" t="str">
            <v>0001</v>
          </cell>
        </row>
        <row r="83204">
          <cell r="B83204" t="str">
            <v>0001</v>
          </cell>
        </row>
        <row r="83205">
          <cell r="B83205" t="str">
            <v>0001</v>
          </cell>
        </row>
        <row r="83206">
          <cell r="B83206" t="str">
            <v>0001</v>
          </cell>
        </row>
        <row r="83207">
          <cell r="B83207" t="str">
            <v>0001</v>
          </cell>
        </row>
        <row r="83208">
          <cell r="B83208" t="str">
            <v>0001</v>
          </cell>
        </row>
        <row r="83209">
          <cell r="B83209" t="str">
            <v>0001</v>
          </cell>
        </row>
        <row r="83210">
          <cell r="B83210" t="str">
            <v>0001</v>
          </cell>
        </row>
        <row r="83211">
          <cell r="B83211" t="str">
            <v>0001</v>
          </cell>
        </row>
        <row r="83212">
          <cell r="B83212" t="str">
            <v>0001</v>
          </cell>
        </row>
        <row r="83213">
          <cell r="B83213" t="str">
            <v>0001</v>
          </cell>
        </row>
        <row r="83214">
          <cell r="B83214" t="str">
            <v>0001</v>
          </cell>
        </row>
        <row r="83215">
          <cell r="B83215" t="str">
            <v>0001</v>
          </cell>
        </row>
        <row r="83216">
          <cell r="B83216" t="str">
            <v>0001</v>
          </cell>
        </row>
        <row r="83217">
          <cell r="B83217" t="str">
            <v>0001</v>
          </cell>
        </row>
        <row r="83218">
          <cell r="B83218" t="str">
            <v>0001</v>
          </cell>
        </row>
        <row r="83219">
          <cell r="B83219" t="str">
            <v>0001</v>
          </cell>
        </row>
        <row r="83220">
          <cell r="B83220" t="str">
            <v>0001</v>
          </cell>
        </row>
        <row r="83221">
          <cell r="B83221" t="str">
            <v>0001</v>
          </cell>
        </row>
        <row r="83222">
          <cell r="B83222" t="str">
            <v>0001</v>
          </cell>
        </row>
        <row r="83223">
          <cell r="B83223" t="str">
            <v>0001</v>
          </cell>
        </row>
        <row r="83224">
          <cell r="B83224" t="str">
            <v>0001</v>
          </cell>
        </row>
        <row r="83225">
          <cell r="B83225" t="str">
            <v>0001</v>
          </cell>
        </row>
        <row r="83226">
          <cell r="B83226" t="str">
            <v>0001</v>
          </cell>
        </row>
        <row r="83227">
          <cell r="B83227" t="str">
            <v>0001</v>
          </cell>
        </row>
        <row r="83228">
          <cell r="B83228" t="str">
            <v>0001</v>
          </cell>
        </row>
        <row r="83229">
          <cell r="B83229" t="str">
            <v>0001</v>
          </cell>
        </row>
        <row r="83230">
          <cell r="B83230" t="str">
            <v>0001</v>
          </cell>
        </row>
        <row r="83231">
          <cell r="B83231" t="str">
            <v>0001</v>
          </cell>
        </row>
        <row r="83232">
          <cell r="B83232" t="str">
            <v>0001</v>
          </cell>
        </row>
        <row r="83233">
          <cell r="B83233" t="str">
            <v>0001</v>
          </cell>
        </row>
        <row r="83234">
          <cell r="B83234" t="str">
            <v>0001</v>
          </cell>
        </row>
        <row r="83235">
          <cell r="B83235" t="str">
            <v>0001</v>
          </cell>
        </row>
        <row r="83236">
          <cell r="B83236" t="str">
            <v>0001</v>
          </cell>
        </row>
        <row r="83237">
          <cell r="B83237" t="str">
            <v>0001</v>
          </cell>
        </row>
        <row r="83238">
          <cell r="B83238" t="str">
            <v>0001</v>
          </cell>
        </row>
        <row r="83239">
          <cell r="B83239" t="str">
            <v>0001</v>
          </cell>
        </row>
        <row r="83240">
          <cell r="B83240" t="str">
            <v>0001</v>
          </cell>
        </row>
        <row r="83241">
          <cell r="B83241" t="str">
            <v>0001</v>
          </cell>
        </row>
        <row r="83242">
          <cell r="B83242" t="str">
            <v>0001</v>
          </cell>
        </row>
        <row r="83243">
          <cell r="B83243" t="str">
            <v>0001</v>
          </cell>
        </row>
        <row r="83244">
          <cell r="B83244" t="str">
            <v>0001</v>
          </cell>
        </row>
        <row r="83245">
          <cell r="B83245" t="str">
            <v>0001</v>
          </cell>
        </row>
        <row r="83246">
          <cell r="B83246" t="str">
            <v>0001</v>
          </cell>
        </row>
        <row r="83247">
          <cell r="B83247" t="str">
            <v>0001</v>
          </cell>
        </row>
        <row r="83248">
          <cell r="B83248" t="str">
            <v>0001</v>
          </cell>
        </row>
        <row r="83249">
          <cell r="B83249" t="str">
            <v>0001</v>
          </cell>
        </row>
        <row r="83250">
          <cell r="B83250" t="str">
            <v>0001</v>
          </cell>
        </row>
        <row r="83251">
          <cell r="B83251" t="str">
            <v>0001</v>
          </cell>
        </row>
        <row r="83252">
          <cell r="B83252" t="str">
            <v>0001</v>
          </cell>
        </row>
        <row r="83253">
          <cell r="B83253" t="str">
            <v>0001</v>
          </cell>
        </row>
        <row r="83254">
          <cell r="B83254" t="str">
            <v>0001</v>
          </cell>
        </row>
        <row r="83255">
          <cell r="B83255" t="str">
            <v>0001</v>
          </cell>
        </row>
        <row r="83256">
          <cell r="B83256" t="str">
            <v>0001</v>
          </cell>
        </row>
        <row r="83257">
          <cell r="B83257" t="str">
            <v>0001</v>
          </cell>
        </row>
        <row r="83258">
          <cell r="B83258" t="str">
            <v>0001</v>
          </cell>
        </row>
        <row r="83259">
          <cell r="B83259" t="str">
            <v>0001</v>
          </cell>
        </row>
        <row r="83260">
          <cell r="B83260" t="str">
            <v>0001</v>
          </cell>
        </row>
        <row r="83261">
          <cell r="B83261" t="str">
            <v>0001</v>
          </cell>
        </row>
        <row r="83262">
          <cell r="B83262" t="str">
            <v>0001</v>
          </cell>
        </row>
        <row r="83263">
          <cell r="B83263" t="str">
            <v>0001</v>
          </cell>
        </row>
        <row r="83264">
          <cell r="B83264" t="str">
            <v>0001</v>
          </cell>
        </row>
        <row r="83265">
          <cell r="B83265" t="str">
            <v>0001</v>
          </cell>
        </row>
        <row r="83266">
          <cell r="B83266" t="str">
            <v>0001</v>
          </cell>
        </row>
        <row r="83267">
          <cell r="B83267" t="str">
            <v>0001</v>
          </cell>
        </row>
        <row r="83268">
          <cell r="B83268" t="str">
            <v>0001</v>
          </cell>
        </row>
        <row r="83269">
          <cell r="B83269" t="str">
            <v>0001</v>
          </cell>
        </row>
        <row r="83270">
          <cell r="B83270" t="str">
            <v>0001</v>
          </cell>
        </row>
        <row r="83271">
          <cell r="B83271" t="str">
            <v>0001</v>
          </cell>
        </row>
        <row r="83272">
          <cell r="B83272" t="str">
            <v>0001</v>
          </cell>
        </row>
        <row r="83273">
          <cell r="B83273" t="str">
            <v>0001</v>
          </cell>
        </row>
        <row r="83274">
          <cell r="B83274" t="str">
            <v>0001</v>
          </cell>
        </row>
        <row r="83275">
          <cell r="B83275" t="str">
            <v>0001</v>
          </cell>
        </row>
        <row r="83276">
          <cell r="B83276" t="str">
            <v>0001</v>
          </cell>
        </row>
        <row r="83277">
          <cell r="B83277" t="str">
            <v>0001</v>
          </cell>
        </row>
        <row r="83278">
          <cell r="B83278" t="str">
            <v>0001</v>
          </cell>
        </row>
        <row r="83279">
          <cell r="B83279" t="str">
            <v>0001</v>
          </cell>
        </row>
        <row r="83280">
          <cell r="B83280" t="str">
            <v>0001</v>
          </cell>
        </row>
        <row r="83281">
          <cell r="B83281" t="str">
            <v>0001</v>
          </cell>
        </row>
        <row r="83282">
          <cell r="B83282" t="str">
            <v>0001</v>
          </cell>
        </row>
        <row r="83283">
          <cell r="B83283" t="str">
            <v>0001</v>
          </cell>
        </row>
        <row r="83284">
          <cell r="B83284" t="str">
            <v>0001</v>
          </cell>
        </row>
        <row r="83285">
          <cell r="B83285" t="str">
            <v>0001</v>
          </cell>
        </row>
        <row r="83286">
          <cell r="B83286" t="str">
            <v>0001</v>
          </cell>
        </row>
        <row r="83287">
          <cell r="B83287" t="str">
            <v>0001</v>
          </cell>
        </row>
        <row r="83288">
          <cell r="B83288" t="str">
            <v>0001</v>
          </cell>
        </row>
        <row r="83289">
          <cell r="B83289" t="str">
            <v>0001</v>
          </cell>
        </row>
        <row r="83290">
          <cell r="B83290" t="str">
            <v>0001</v>
          </cell>
        </row>
        <row r="83291">
          <cell r="B83291" t="str">
            <v>0001</v>
          </cell>
        </row>
        <row r="83292">
          <cell r="B83292" t="str">
            <v>0001</v>
          </cell>
        </row>
        <row r="83293">
          <cell r="B83293" t="str">
            <v>0001</v>
          </cell>
        </row>
        <row r="83294">
          <cell r="B83294" t="str">
            <v>0001</v>
          </cell>
        </row>
        <row r="83295">
          <cell r="B83295" t="str">
            <v>0001</v>
          </cell>
        </row>
        <row r="83296">
          <cell r="B83296" t="str">
            <v>0001</v>
          </cell>
        </row>
        <row r="83297">
          <cell r="B83297" t="str">
            <v>0001</v>
          </cell>
        </row>
        <row r="83298">
          <cell r="B83298" t="str">
            <v>0001</v>
          </cell>
        </row>
        <row r="83299">
          <cell r="B83299" t="str">
            <v>0001</v>
          </cell>
        </row>
        <row r="83300">
          <cell r="B83300" t="str">
            <v>0001</v>
          </cell>
        </row>
        <row r="83301">
          <cell r="B83301" t="str">
            <v>0001</v>
          </cell>
        </row>
        <row r="83302">
          <cell r="B83302" t="str">
            <v>0001</v>
          </cell>
        </row>
        <row r="83303">
          <cell r="B83303" t="str">
            <v>0001</v>
          </cell>
        </row>
        <row r="83304">
          <cell r="B83304" t="str">
            <v>0001</v>
          </cell>
        </row>
        <row r="83305">
          <cell r="B83305" t="str">
            <v>0001</v>
          </cell>
        </row>
        <row r="83306">
          <cell r="B83306" t="str">
            <v>0001</v>
          </cell>
        </row>
        <row r="83307">
          <cell r="B83307" t="str">
            <v>0001</v>
          </cell>
        </row>
        <row r="83308">
          <cell r="B83308" t="str">
            <v>0001</v>
          </cell>
        </row>
        <row r="83309">
          <cell r="B83309" t="str">
            <v>0001</v>
          </cell>
        </row>
        <row r="83310">
          <cell r="B83310" t="str">
            <v>0001</v>
          </cell>
        </row>
        <row r="83311">
          <cell r="B83311" t="str">
            <v>0001</v>
          </cell>
        </row>
        <row r="83312">
          <cell r="B83312" t="str">
            <v>0001</v>
          </cell>
        </row>
        <row r="83313">
          <cell r="B83313" t="str">
            <v>0001</v>
          </cell>
        </row>
        <row r="83314">
          <cell r="B83314" t="str">
            <v>0001</v>
          </cell>
        </row>
        <row r="83315">
          <cell r="B83315" t="str">
            <v>0001</v>
          </cell>
        </row>
        <row r="83316">
          <cell r="B83316" t="str">
            <v>0001</v>
          </cell>
        </row>
        <row r="83317">
          <cell r="B83317" t="str">
            <v>0001</v>
          </cell>
        </row>
        <row r="83318">
          <cell r="B83318" t="str">
            <v>0001</v>
          </cell>
        </row>
        <row r="83319">
          <cell r="B83319" t="str">
            <v>0001</v>
          </cell>
        </row>
        <row r="83320">
          <cell r="B83320" t="str">
            <v>0001</v>
          </cell>
        </row>
        <row r="83321">
          <cell r="B83321" t="str">
            <v>0001</v>
          </cell>
        </row>
        <row r="83322">
          <cell r="B83322" t="str">
            <v>0001</v>
          </cell>
        </row>
        <row r="83323">
          <cell r="B83323" t="str">
            <v>0001</v>
          </cell>
        </row>
        <row r="83324">
          <cell r="B83324" t="str">
            <v>0001</v>
          </cell>
        </row>
        <row r="83325">
          <cell r="B83325" t="str">
            <v>0001</v>
          </cell>
        </row>
        <row r="83326">
          <cell r="B83326" t="str">
            <v>0001</v>
          </cell>
        </row>
        <row r="83327">
          <cell r="B83327" t="str">
            <v>0001</v>
          </cell>
        </row>
        <row r="83328">
          <cell r="B83328" t="str">
            <v>0001</v>
          </cell>
        </row>
        <row r="83329">
          <cell r="B83329" t="str">
            <v>0001</v>
          </cell>
        </row>
        <row r="83330">
          <cell r="B83330" t="str">
            <v>0001</v>
          </cell>
        </row>
        <row r="83331">
          <cell r="B83331" t="str">
            <v>0001</v>
          </cell>
        </row>
        <row r="83332">
          <cell r="B83332" t="str">
            <v>0001</v>
          </cell>
        </row>
        <row r="83333">
          <cell r="B83333" t="str">
            <v>0001</v>
          </cell>
        </row>
        <row r="83334">
          <cell r="B83334" t="str">
            <v>0001</v>
          </cell>
        </row>
        <row r="83335">
          <cell r="B83335" t="str">
            <v>0001</v>
          </cell>
        </row>
        <row r="83336">
          <cell r="B83336" t="str">
            <v>0001</v>
          </cell>
        </row>
        <row r="83337">
          <cell r="B83337" t="str">
            <v>0001</v>
          </cell>
        </row>
        <row r="83338">
          <cell r="B83338" t="str">
            <v>0001</v>
          </cell>
        </row>
        <row r="83339">
          <cell r="B83339" t="str">
            <v>0001</v>
          </cell>
        </row>
        <row r="83340">
          <cell r="B83340" t="str">
            <v>0001</v>
          </cell>
        </row>
        <row r="83341">
          <cell r="B83341" t="str">
            <v>0001</v>
          </cell>
        </row>
        <row r="83342">
          <cell r="B83342" t="str">
            <v>0001</v>
          </cell>
        </row>
        <row r="83343">
          <cell r="B83343" t="str">
            <v>0001</v>
          </cell>
        </row>
        <row r="83344">
          <cell r="B83344" t="str">
            <v>0001</v>
          </cell>
        </row>
        <row r="83345">
          <cell r="B83345" t="str">
            <v>0001</v>
          </cell>
        </row>
        <row r="83346">
          <cell r="B83346" t="str">
            <v>0001</v>
          </cell>
        </row>
        <row r="83347">
          <cell r="B83347" t="str">
            <v>0001</v>
          </cell>
        </row>
        <row r="83348">
          <cell r="B83348" t="str">
            <v>0001</v>
          </cell>
        </row>
        <row r="83349">
          <cell r="B83349" t="str">
            <v>0001</v>
          </cell>
        </row>
        <row r="83350">
          <cell r="B83350" t="str">
            <v>0001</v>
          </cell>
        </row>
        <row r="83351">
          <cell r="B83351" t="str">
            <v>0001</v>
          </cell>
        </row>
        <row r="83352">
          <cell r="B83352" t="str">
            <v>0001</v>
          </cell>
        </row>
        <row r="83353">
          <cell r="B83353" t="str">
            <v>0001</v>
          </cell>
        </row>
        <row r="83354">
          <cell r="B83354" t="str">
            <v>0001</v>
          </cell>
        </row>
        <row r="83355">
          <cell r="B83355" t="str">
            <v>0001</v>
          </cell>
        </row>
        <row r="83356">
          <cell r="B83356" t="str">
            <v>0001</v>
          </cell>
        </row>
        <row r="83357">
          <cell r="B83357" t="str">
            <v>0001</v>
          </cell>
        </row>
        <row r="83358">
          <cell r="B83358" t="str">
            <v>0001</v>
          </cell>
        </row>
        <row r="83359">
          <cell r="B83359" t="str">
            <v>0001</v>
          </cell>
        </row>
        <row r="83360">
          <cell r="B83360" t="str">
            <v>0001</v>
          </cell>
        </row>
        <row r="83361">
          <cell r="B83361" t="str">
            <v>0001</v>
          </cell>
        </row>
        <row r="83362">
          <cell r="B83362" t="str">
            <v>0001</v>
          </cell>
        </row>
        <row r="83363">
          <cell r="B83363" t="str">
            <v>0001</v>
          </cell>
        </row>
        <row r="83364">
          <cell r="B83364" t="str">
            <v>0001</v>
          </cell>
        </row>
        <row r="83365">
          <cell r="B83365" t="str">
            <v>0001</v>
          </cell>
        </row>
        <row r="83366">
          <cell r="B83366" t="str">
            <v>0001</v>
          </cell>
        </row>
        <row r="83367">
          <cell r="B83367" t="str">
            <v>0001</v>
          </cell>
        </row>
        <row r="83368">
          <cell r="B83368" t="str">
            <v>0001</v>
          </cell>
        </row>
        <row r="83369">
          <cell r="B83369" t="str">
            <v>0001</v>
          </cell>
        </row>
        <row r="83370">
          <cell r="B83370" t="str">
            <v>0001</v>
          </cell>
        </row>
        <row r="83371">
          <cell r="B83371" t="str">
            <v>0001</v>
          </cell>
        </row>
        <row r="83372">
          <cell r="B83372" t="str">
            <v>0001</v>
          </cell>
        </row>
        <row r="83373">
          <cell r="B83373" t="str">
            <v>0001</v>
          </cell>
        </row>
        <row r="83374">
          <cell r="B83374" t="str">
            <v>0001</v>
          </cell>
        </row>
        <row r="83375">
          <cell r="B83375" t="str">
            <v>0001</v>
          </cell>
        </row>
        <row r="83376">
          <cell r="B83376" t="str">
            <v>0001</v>
          </cell>
        </row>
        <row r="83377">
          <cell r="B83377" t="str">
            <v>0001</v>
          </cell>
        </row>
        <row r="83378">
          <cell r="B83378" t="str">
            <v>0001</v>
          </cell>
        </row>
        <row r="83379">
          <cell r="B83379" t="str">
            <v>0001</v>
          </cell>
        </row>
        <row r="83380">
          <cell r="B83380" t="str">
            <v>0001</v>
          </cell>
        </row>
        <row r="83381">
          <cell r="B83381" t="str">
            <v>0001</v>
          </cell>
        </row>
        <row r="83382">
          <cell r="B83382" t="str">
            <v>0001</v>
          </cell>
        </row>
        <row r="83383">
          <cell r="B83383" t="str">
            <v>0001</v>
          </cell>
        </row>
        <row r="83384">
          <cell r="B83384" t="str">
            <v>0001</v>
          </cell>
        </row>
        <row r="83385">
          <cell r="B83385" t="str">
            <v>0001</v>
          </cell>
        </row>
        <row r="83386">
          <cell r="B83386" t="str">
            <v>0001</v>
          </cell>
        </row>
        <row r="83387">
          <cell r="B83387" t="str">
            <v>0001</v>
          </cell>
        </row>
        <row r="83388">
          <cell r="B83388" t="str">
            <v>0001</v>
          </cell>
        </row>
        <row r="83389">
          <cell r="B83389" t="str">
            <v>0001</v>
          </cell>
        </row>
        <row r="83390">
          <cell r="B83390" t="str">
            <v>0001</v>
          </cell>
        </row>
        <row r="83391">
          <cell r="B83391" t="str">
            <v>0001</v>
          </cell>
        </row>
        <row r="83392">
          <cell r="B83392" t="str">
            <v>0001</v>
          </cell>
        </row>
        <row r="83393">
          <cell r="B83393" t="str">
            <v>0001</v>
          </cell>
        </row>
        <row r="83394">
          <cell r="B83394" t="str">
            <v>0001</v>
          </cell>
        </row>
        <row r="83395">
          <cell r="B83395" t="str">
            <v>0001</v>
          </cell>
        </row>
        <row r="83396">
          <cell r="B83396" t="str">
            <v>0001</v>
          </cell>
        </row>
        <row r="83397">
          <cell r="B83397" t="str">
            <v>0001</v>
          </cell>
        </row>
        <row r="83398">
          <cell r="B83398" t="str">
            <v>0001</v>
          </cell>
        </row>
        <row r="83399">
          <cell r="B83399" t="str">
            <v>0001</v>
          </cell>
        </row>
        <row r="83400">
          <cell r="B83400" t="str">
            <v>0001</v>
          </cell>
        </row>
        <row r="83401">
          <cell r="B83401" t="str">
            <v>0001</v>
          </cell>
        </row>
        <row r="83402">
          <cell r="B83402" t="str">
            <v>0001</v>
          </cell>
        </row>
        <row r="83403">
          <cell r="B83403" t="str">
            <v>0001</v>
          </cell>
        </row>
        <row r="83404">
          <cell r="B83404" t="str">
            <v>0001</v>
          </cell>
        </row>
        <row r="83405">
          <cell r="B83405" t="str">
            <v>0001</v>
          </cell>
        </row>
        <row r="83406">
          <cell r="B83406" t="str">
            <v>0001</v>
          </cell>
        </row>
        <row r="83407">
          <cell r="B83407" t="str">
            <v>0001</v>
          </cell>
        </row>
        <row r="83408">
          <cell r="B83408" t="str">
            <v>0001</v>
          </cell>
        </row>
        <row r="83409">
          <cell r="B83409" t="str">
            <v>0001</v>
          </cell>
        </row>
        <row r="83410">
          <cell r="B83410" t="str">
            <v>0001</v>
          </cell>
        </row>
        <row r="83411">
          <cell r="B83411" t="str">
            <v>0001</v>
          </cell>
        </row>
        <row r="83412">
          <cell r="B83412" t="str">
            <v>0001</v>
          </cell>
        </row>
        <row r="83413">
          <cell r="B83413" t="str">
            <v>0001</v>
          </cell>
        </row>
        <row r="83414">
          <cell r="B83414" t="str">
            <v>0001</v>
          </cell>
        </row>
        <row r="83415">
          <cell r="B83415" t="str">
            <v>0001</v>
          </cell>
        </row>
        <row r="83416">
          <cell r="B83416" t="str">
            <v>0001</v>
          </cell>
        </row>
        <row r="83417">
          <cell r="B83417" t="str">
            <v>0001</v>
          </cell>
        </row>
        <row r="83418">
          <cell r="B83418" t="str">
            <v>0001</v>
          </cell>
        </row>
        <row r="83419">
          <cell r="B83419" t="str">
            <v>0001</v>
          </cell>
        </row>
        <row r="83420">
          <cell r="B83420" t="str">
            <v>0001</v>
          </cell>
        </row>
        <row r="83421">
          <cell r="B83421" t="str">
            <v>0001</v>
          </cell>
        </row>
        <row r="83422">
          <cell r="B83422" t="str">
            <v>0001</v>
          </cell>
        </row>
        <row r="83423">
          <cell r="B83423" t="str">
            <v>0001</v>
          </cell>
        </row>
        <row r="83424">
          <cell r="B83424" t="str">
            <v>0001</v>
          </cell>
        </row>
        <row r="83425">
          <cell r="B83425" t="str">
            <v>0001</v>
          </cell>
        </row>
        <row r="83426">
          <cell r="B83426" t="str">
            <v>0001</v>
          </cell>
        </row>
        <row r="83427">
          <cell r="B83427" t="str">
            <v>0001</v>
          </cell>
        </row>
        <row r="83428">
          <cell r="B83428" t="str">
            <v>0001</v>
          </cell>
        </row>
        <row r="83429">
          <cell r="B83429" t="str">
            <v>0001</v>
          </cell>
        </row>
        <row r="83430">
          <cell r="B83430" t="str">
            <v>0001</v>
          </cell>
        </row>
        <row r="83431">
          <cell r="B83431" t="str">
            <v>0001</v>
          </cell>
        </row>
        <row r="83432">
          <cell r="B83432" t="str">
            <v>0001</v>
          </cell>
        </row>
        <row r="83433">
          <cell r="B83433" t="str">
            <v>0001</v>
          </cell>
        </row>
        <row r="83434">
          <cell r="B83434" t="str">
            <v>0001</v>
          </cell>
        </row>
        <row r="83435">
          <cell r="B83435" t="str">
            <v>0001</v>
          </cell>
        </row>
        <row r="83436">
          <cell r="B83436" t="str">
            <v>0001</v>
          </cell>
        </row>
        <row r="83437">
          <cell r="B83437" t="str">
            <v>0001</v>
          </cell>
        </row>
        <row r="83438">
          <cell r="B83438" t="str">
            <v>0001</v>
          </cell>
        </row>
        <row r="83439">
          <cell r="B83439" t="str">
            <v>0001</v>
          </cell>
        </row>
        <row r="83440">
          <cell r="B83440" t="str">
            <v>0001</v>
          </cell>
        </row>
        <row r="83441">
          <cell r="B83441" t="str">
            <v>0001</v>
          </cell>
        </row>
        <row r="83442">
          <cell r="B83442" t="str">
            <v>0001</v>
          </cell>
        </row>
        <row r="83443">
          <cell r="B83443" t="str">
            <v>0001</v>
          </cell>
        </row>
        <row r="83444">
          <cell r="B83444" t="str">
            <v>0001</v>
          </cell>
        </row>
        <row r="83445">
          <cell r="B83445" t="str">
            <v>0001</v>
          </cell>
        </row>
        <row r="83446">
          <cell r="B83446" t="str">
            <v>0001</v>
          </cell>
        </row>
        <row r="83447">
          <cell r="B83447" t="str">
            <v>0001</v>
          </cell>
        </row>
        <row r="83448">
          <cell r="B83448" t="str">
            <v>0001</v>
          </cell>
        </row>
        <row r="83449">
          <cell r="B83449" t="str">
            <v>0001</v>
          </cell>
        </row>
        <row r="83450">
          <cell r="B83450" t="str">
            <v>0001</v>
          </cell>
        </row>
        <row r="83451">
          <cell r="B83451" t="str">
            <v>0001</v>
          </cell>
        </row>
        <row r="83452">
          <cell r="B83452" t="str">
            <v>0001</v>
          </cell>
        </row>
        <row r="83453">
          <cell r="B83453" t="str">
            <v>0001</v>
          </cell>
        </row>
        <row r="83454">
          <cell r="B83454" t="str">
            <v>0001</v>
          </cell>
        </row>
        <row r="83455">
          <cell r="B83455" t="str">
            <v>0001</v>
          </cell>
        </row>
        <row r="83456">
          <cell r="B83456" t="str">
            <v>0001</v>
          </cell>
        </row>
        <row r="83457">
          <cell r="B83457" t="str">
            <v>0001</v>
          </cell>
        </row>
        <row r="83458">
          <cell r="B83458" t="str">
            <v>0001</v>
          </cell>
        </row>
        <row r="83459">
          <cell r="B83459" t="str">
            <v>0001</v>
          </cell>
        </row>
        <row r="83460">
          <cell r="B83460" t="str">
            <v>0001</v>
          </cell>
        </row>
        <row r="83461">
          <cell r="B83461" t="str">
            <v>0001</v>
          </cell>
        </row>
        <row r="83462">
          <cell r="B83462" t="str">
            <v>0001</v>
          </cell>
        </row>
        <row r="83463">
          <cell r="B83463" t="str">
            <v>0001</v>
          </cell>
        </row>
        <row r="83464">
          <cell r="B83464" t="str">
            <v>0001</v>
          </cell>
        </row>
        <row r="83465">
          <cell r="B83465" t="str">
            <v>0001</v>
          </cell>
        </row>
        <row r="83466">
          <cell r="B83466" t="str">
            <v>0001</v>
          </cell>
        </row>
        <row r="83467">
          <cell r="B83467" t="str">
            <v>0001</v>
          </cell>
        </row>
        <row r="83468">
          <cell r="B83468" t="str">
            <v>0001</v>
          </cell>
        </row>
        <row r="83469">
          <cell r="B83469" t="str">
            <v>0001</v>
          </cell>
        </row>
        <row r="83470">
          <cell r="B83470" t="str">
            <v>0001</v>
          </cell>
        </row>
        <row r="83471">
          <cell r="B83471" t="str">
            <v>0001</v>
          </cell>
        </row>
        <row r="83472">
          <cell r="B83472" t="str">
            <v>0001</v>
          </cell>
        </row>
        <row r="83473">
          <cell r="B83473" t="str">
            <v>0001</v>
          </cell>
        </row>
        <row r="83474">
          <cell r="B83474" t="str">
            <v>0001</v>
          </cell>
        </row>
        <row r="83475">
          <cell r="B83475" t="str">
            <v>0001</v>
          </cell>
        </row>
        <row r="83476">
          <cell r="B83476" t="str">
            <v>0001</v>
          </cell>
        </row>
        <row r="83477">
          <cell r="B83477" t="str">
            <v>0001</v>
          </cell>
        </row>
        <row r="83478">
          <cell r="B83478" t="str">
            <v>0001</v>
          </cell>
        </row>
        <row r="83479">
          <cell r="B83479" t="str">
            <v>0001</v>
          </cell>
        </row>
        <row r="83480">
          <cell r="B83480" t="str">
            <v>0001</v>
          </cell>
        </row>
        <row r="83481">
          <cell r="B83481" t="str">
            <v>0001</v>
          </cell>
        </row>
        <row r="83482">
          <cell r="B83482" t="str">
            <v>0001</v>
          </cell>
        </row>
        <row r="83483">
          <cell r="B83483" t="str">
            <v>0001</v>
          </cell>
        </row>
        <row r="83484">
          <cell r="B83484" t="str">
            <v>0001</v>
          </cell>
        </row>
        <row r="83485">
          <cell r="B83485" t="str">
            <v>0001</v>
          </cell>
        </row>
        <row r="83486">
          <cell r="B83486" t="str">
            <v>0001</v>
          </cell>
        </row>
        <row r="83487">
          <cell r="B83487" t="str">
            <v>0001</v>
          </cell>
        </row>
        <row r="83488">
          <cell r="B83488" t="str">
            <v>0001</v>
          </cell>
        </row>
        <row r="83489">
          <cell r="B83489" t="str">
            <v>0001</v>
          </cell>
        </row>
        <row r="83490">
          <cell r="B83490" t="str">
            <v>0001</v>
          </cell>
        </row>
        <row r="83491">
          <cell r="B83491" t="str">
            <v>0001</v>
          </cell>
        </row>
        <row r="83492">
          <cell r="B83492" t="str">
            <v>0001</v>
          </cell>
        </row>
        <row r="83493">
          <cell r="B83493" t="str">
            <v>0001</v>
          </cell>
        </row>
        <row r="83494">
          <cell r="B83494" t="str">
            <v>0001</v>
          </cell>
        </row>
        <row r="83495">
          <cell r="B83495" t="str">
            <v>0001</v>
          </cell>
        </row>
        <row r="83496">
          <cell r="B83496" t="str">
            <v>0001</v>
          </cell>
        </row>
        <row r="83497">
          <cell r="B83497" t="str">
            <v>0001</v>
          </cell>
        </row>
        <row r="83498">
          <cell r="B83498" t="str">
            <v>0001</v>
          </cell>
        </row>
        <row r="83499">
          <cell r="B83499" t="str">
            <v>0001</v>
          </cell>
        </row>
        <row r="83500">
          <cell r="B83500" t="str">
            <v>0001</v>
          </cell>
        </row>
        <row r="83501">
          <cell r="B83501" t="str">
            <v>0001</v>
          </cell>
        </row>
        <row r="83502">
          <cell r="B83502" t="str">
            <v>0001</v>
          </cell>
        </row>
        <row r="83503">
          <cell r="B83503" t="str">
            <v>0001</v>
          </cell>
        </row>
        <row r="83504">
          <cell r="B83504" t="str">
            <v>0001</v>
          </cell>
        </row>
        <row r="83505">
          <cell r="B83505" t="str">
            <v>0001</v>
          </cell>
        </row>
        <row r="83506">
          <cell r="B83506" t="str">
            <v>0001</v>
          </cell>
        </row>
        <row r="83507">
          <cell r="B83507" t="str">
            <v>0001</v>
          </cell>
        </row>
        <row r="83508">
          <cell r="B83508" t="str">
            <v>0001</v>
          </cell>
        </row>
        <row r="83509">
          <cell r="B83509" t="str">
            <v>0001</v>
          </cell>
        </row>
        <row r="83510">
          <cell r="B83510" t="str">
            <v>0001</v>
          </cell>
        </row>
        <row r="83511">
          <cell r="B83511" t="str">
            <v>0001</v>
          </cell>
        </row>
        <row r="83512">
          <cell r="B83512" t="str">
            <v>0001</v>
          </cell>
        </row>
        <row r="83513">
          <cell r="B83513" t="str">
            <v>0001</v>
          </cell>
        </row>
        <row r="83514">
          <cell r="B83514" t="str">
            <v>0001</v>
          </cell>
        </row>
        <row r="83515">
          <cell r="B83515" t="str">
            <v>0001</v>
          </cell>
        </row>
        <row r="83516">
          <cell r="B83516" t="str">
            <v>0001</v>
          </cell>
        </row>
        <row r="83517">
          <cell r="B83517" t="str">
            <v>0001</v>
          </cell>
        </row>
        <row r="83518">
          <cell r="B83518" t="str">
            <v>0001</v>
          </cell>
        </row>
        <row r="83519">
          <cell r="B83519" t="str">
            <v>0001</v>
          </cell>
        </row>
        <row r="83520">
          <cell r="B83520" t="str">
            <v>0001</v>
          </cell>
        </row>
        <row r="83521">
          <cell r="B83521" t="str">
            <v>0001</v>
          </cell>
        </row>
        <row r="83522">
          <cell r="B83522" t="str">
            <v>0001</v>
          </cell>
        </row>
        <row r="83523">
          <cell r="B83523" t="str">
            <v>0001</v>
          </cell>
        </row>
        <row r="83524">
          <cell r="B83524" t="str">
            <v>0001</v>
          </cell>
        </row>
        <row r="83525">
          <cell r="B83525" t="str">
            <v>0001</v>
          </cell>
        </row>
        <row r="83526">
          <cell r="B83526" t="str">
            <v>0001</v>
          </cell>
        </row>
        <row r="83527">
          <cell r="B83527" t="str">
            <v>0001</v>
          </cell>
        </row>
        <row r="83528">
          <cell r="B83528" t="str">
            <v>0001</v>
          </cell>
        </row>
        <row r="83529">
          <cell r="B83529" t="str">
            <v>0001</v>
          </cell>
        </row>
        <row r="83530">
          <cell r="B83530" t="str">
            <v>0001</v>
          </cell>
        </row>
        <row r="83531">
          <cell r="B83531" t="str">
            <v>0001</v>
          </cell>
        </row>
        <row r="83532">
          <cell r="B83532" t="str">
            <v>0001</v>
          </cell>
        </row>
        <row r="83533">
          <cell r="B83533" t="str">
            <v>0001</v>
          </cell>
        </row>
        <row r="83534">
          <cell r="B83534" t="str">
            <v>0001</v>
          </cell>
        </row>
        <row r="83535">
          <cell r="B83535" t="str">
            <v>0001</v>
          </cell>
        </row>
        <row r="83536">
          <cell r="B83536" t="str">
            <v>0001</v>
          </cell>
        </row>
        <row r="83537">
          <cell r="B83537" t="str">
            <v>0001</v>
          </cell>
        </row>
        <row r="83538">
          <cell r="B83538" t="str">
            <v>0001</v>
          </cell>
        </row>
        <row r="83539">
          <cell r="B83539" t="str">
            <v>0001</v>
          </cell>
        </row>
        <row r="83540">
          <cell r="B83540" t="str">
            <v>0001</v>
          </cell>
        </row>
        <row r="83541">
          <cell r="B83541" t="str">
            <v>0001</v>
          </cell>
        </row>
        <row r="83542">
          <cell r="B83542" t="str">
            <v>0001</v>
          </cell>
        </row>
        <row r="83543">
          <cell r="B83543" t="str">
            <v>0001</v>
          </cell>
        </row>
        <row r="83544">
          <cell r="B83544" t="str">
            <v>0001</v>
          </cell>
        </row>
        <row r="83545">
          <cell r="B83545" t="str">
            <v>0001</v>
          </cell>
        </row>
        <row r="83546">
          <cell r="B83546" t="str">
            <v>0001</v>
          </cell>
        </row>
        <row r="83547">
          <cell r="B83547" t="str">
            <v>0001</v>
          </cell>
        </row>
        <row r="83548">
          <cell r="B83548" t="str">
            <v>0001</v>
          </cell>
        </row>
        <row r="83549">
          <cell r="B83549" t="str">
            <v>0001</v>
          </cell>
        </row>
        <row r="83550">
          <cell r="B83550" t="str">
            <v>0001</v>
          </cell>
        </row>
        <row r="83551">
          <cell r="B83551" t="str">
            <v>0001</v>
          </cell>
        </row>
        <row r="83552">
          <cell r="B83552" t="str">
            <v>0001</v>
          </cell>
        </row>
        <row r="83553">
          <cell r="B83553" t="str">
            <v>0001</v>
          </cell>
        </row>
        <row r="83554">
          <cell r="B83554" t="str">
            <v>0001</v>
          </cell>
        </row>
        <row r="83555">
          <cell r="B83555" t="str">
            <v>0001</v>
          </cell>
        </row>
        <row r="83556">
          <cell r="B83556" t="str">
            <v>0001</v>
          </cell>
        </row>
        <row r="83557">
          <cell r="B83557" t="str">
            <v>0001</v>
          </cell>
        </row>
        <row r="83558">
          <cell r="B83558" t="str">
            <v>0001</v>
          </cell>
        </row>
        <row r="83559">
          <cell r="B83559" t="str">
            <v>0001</v>
          </cell>
        </row>
        <row r="83560">
          <cell r="B83560" t="str">
            <v>0001</v>
          </cell>
        </row>
        <row r="83561">
          <cell r="B83561" t="str">
            <v>0001</v>
          </cell>
        </row>
        <row r="83562">
          <cell r="B83562" t="str">
            <v>0001</v>
          </cell>
        </row>
        <row r="83563">
          <cell r="B83563" t="str">
            <v>0001</v>
          </cell>
        </row>
        <row r="83564">
          <cell r="B83564" t="str">
            <v>0001</v>
          </cell>
        </row>
        <row r="83565">
          <cell r="B83565" t="str">
            <v>0001</v>
          </cell>
        </row>
        <row r="83566">
          <cell r="B83566" t="str">
            <v>0001</v>
          </cell>
        </row>
        <row r="83567">
          <cell r="B83567" t="str">
            <v>0001</v>
          </cell>
        </row>
        <row r="83568">
          <cell r="B83568" t="str">
            <v>0001</v>
          </cell>
        </row>
        <row r="83569">
          <cell r="B83569" t="str">
            <v>0001</v>
          </cell>
        </row>
        <row r="83570">
          <cell r="B83570" t="str">
            <v>0001</v>
          </cell>
        </row>
        <row r="83571">
          <cell r="B83571" t="str">
            <v>0001</v>
          </cell>
        </row>
        <row r="83572">
          <cell r="B83572" t="str">
            <v>0001</v>
          </cell>
        </row>
        <row r="83573">
          <cell r="B83573" t="str">
            <v>0001</v>
          </cell>
        </row>
        <row r="83574">
          <cell r="B83574" t="str">
            <v>0001</v>
          </cell>
        </row>
        <row r="83575">
          <cell r="B83575" t="str">
            <v>0001</v>
          </cell>
        </row>
        <row r="83576">
          <cell r="B83576" t="str">
            <v>0001</v>
          </cell>
        </row>
        <row r="83577">
          <cell r="B83577" t="str">
            <v>0001</v>
          </cell>
        </row>
        <row r="83578">
          <cell r="B83578" t="str">
            <v>0001</v>
          </cell>
        </row>
        <row r="83579">
          <cell r="B83579" t="str">
            <v>0001</v>
          </cell>
        </row>
        <row r="83580">
          <cell r="B83580" t="str">
            <v>0001</v>
          </cell>
        </row>
        <row r="83581">
          <cell r="B83581" t="str">
            <v>0001</v>
          </cell>
        </row>
        <row r="83582">
          <cell r="B83582" t="str">
            <v>0001</v>
          </cell>
        </row>
        <row r="83583">
          <cell r="B83583" t="str">
            <v>0001</v>
          </cell>
        </row>
        <row r="83584">
          <cell r="B83584" t="str">
            <v>0001</v>
          </cell>
        </row>
        <row r="83585">
          <cell r="B83585" t="str">
            <v>0001</v>
          </cell>
        </row>
        <row r="83586">
          <cell r="B83586" t="str">
            <v>0001</v>
          </cell>
        </row>
        <row r="83587">
          <cell r="B83587" t="str">
            <v>0001</v>
          </cell>
        </row>
        <row r="83588">
          <cell r="B83588" t="str">
            <v>0001</v>
          </cell>
        </row>
        <row r="83589">
          <cell r="B83589" t="str">
            <v>0001</v>
          </cell>
        </row>
        <row r="83590">
          <cell r="B83590" t="str">
            <v>0001</v>
          </cell>
        </row>
        <row r="83591">
          <cell r="B83591" t="str">
            <v>0001</v>
          </cell>
        </row>
        <row r="83592">
          <cell r="B83592" t="str">
            <v>0001</v>
          </cell>
        </row>
        <row r="83593">
          <cell r="B83593" t="str">
            <v>0001</v>
          </cell>
        </row>
        <row r="83594">
          <cell r="B83594" t="str">
            <v>0001</v>
          </cell>
        </row>
        <row r="83595">
          <cell r="B83595" t="str">
            <v>0001</v>
          </cell>
        </row>
        <row r="83596">
          <cell r="B83596" t="str">
            <v>0001</v>
          </cell>
        </row>
        <row r="83597">
          <cell r="B83597" t="str">
            <v>0001</v>
          </cell>
        </row>
        <row r="83598">
          <cell r="B83598" t="str">
            <v>0001</v>
          </cell>
        </row>
        <row r="83599">
          <cell r="B83599" t="str">
            <v>0001</v>
          </cell>
        </row>
        <row r="83600">
          <cell r="B83600" t="str">
            <v>0001</v>
          </cell>
        </row>
        <row r="83601">
          <cell r="B83601" t="str">
            <v>0001</v>
          </cell>
        </row>
        <row r="83602">
          <cell r="B83602" t="str">
            <v>0001</v>
          </cell>
        </row>
        <row r="83603">
          <cell r="B83603" t="str">
            <v>0001</v>
          </cell>
        </row>
        <row r="83604">
          <cell r="B83604" t="str">
            <v>0001</v>
          </cell>
        </row>
        <row r="83605">
          <cell r="B83605" t="str">
            <v>0001</v>
          </cell>
        </row>
        <row r="83606">
          <cell r="B83606" t="str">
            <v>0001</v>
          </cell>
        </row>
        <row r="83607">
          <cell r="B83607" t="str">
            <v>0001</v>
          </cell>
        </row>
        <row r="83608">
          <cell r="B83608" t="str">
            <v>0001</v>
          </cell>
        </row>
        <row r="83609">
          <cell r="B83609" t="str">
            <v>0001</v>
          </cell>
        </row>
        <row r="83610">
          <cell r="B83610" t="str">
            <v>0001</v>
          </cell>
        </row>
        <row r="83611">
          <cell r="B83611" t="str">
            <v>0001</v>
          </cell>
        </row>
        <row r="83612">
          <cell r="B83612" t="str">
            <v>0001</v>
          </cell>
        </row>
        <row r="83613">
          <cell r="B83613" t="str">
            <v>0001</v>
          </cell>
        </row>
        <row r="83614">
          <cell r="B83614" t="str">
            <v>0001</v>
          </cell>
        </row>
        <row r="83615">
          <cell r="B83615" t="str">
            <v>0001</v>
          </cell>
        </row>
        <row r="83616">
          <cell r="B83616" t="str">
            <v>0001</v>
          </cell>
        </row>
        <row r="83617">
          <cell r="B83617" t="str">
            <v>0001</v>
          </cell>
        </row>
        <row r="83618">
          <cell r="B83618" t="str">
            <v>0001</v>
          </cell>
        </row>
        <row r="83619">
          <cell r="B83619" t="str">
            <v>0001</v>
          </cell>
        </row>
        <row r="83620">
          <cell r="B83620" t="str">
            <v>0001</v>
          </cell>
        </row>
        <row r="83621">
          <cell r="B83621" t="str">
            <v>0001</v>
          </cell>
        </row>
        <row r="83622">
          <cell r="B83622" t="str">
            <v>0001</v>
          </cell>
        </row>
        <row r="83623">
          <cell r="B83623" t="str">
            <v>0001</v>
          </cell>
        </row>
        <row r="83624">
          <cell r="B83624" t="str">
            <v>0001</v>
          </cell>
        </row>
        <row r="83625">
          <cell r="B83625" t="str">
            <v>0001</v>
          </cell>
        </row>
        <row r="83626">
          <cell r="B83626" t="str">
            <v>0001</v>
          </cell>
        </row>
        <row r="83627">
          <cell r="B83627" t="str">
            <v>0001</v>
          </cell>
        </row>
        <row r="83628">
          <cell r="B83628" t="str">
            <v>0001</v>
          </cell>
        </row>
        <row r="83629">
          <cell r="B83629" t="str">
            <v>0001</v>
          </cell>
        </row>
        <row r="83630">
          <cell r="B83630" t="str">
            <v>0001</v>
          </cell>
        </row>
        <row r="83631">
          <cell r="B83631" t="str">
            <v>0001</v>
          </cell>
        </row>
        <row r="83632">
          <cell r="B83632" t="str">
            <v>0001</v>
          </cell>
        </row>
        <row r="83633">
          <cell r="B83633" t="str">
            <v>0001</v>
          </cell>
        </row>
        <row r="83634">
          <cell r="B83634" t="str">
            <v>0001</v>
          </cell>
        </row>
        <row r="83635">
          <cell r="B83635" t="str">
            <v>0001</v>
          </cell>
        </row>
        <row r="83636">
          <cell r="B83636" t="str">
            <v>0001</v>
          </cell>
        </row>
        <row r="83637">
          <cell r="B83637" t="str">
            <v>0001</v>
          </cell>
        </row>
        <row r="83638">
          <cell r="B83638" t="str">
            <v>0001</v>
          </cell>
        </row>
        <row r="83639">
          <cell r="B83639" t="str">
            <v>0001</v>
          </cell>
        </row>
        <row r="83640">
          <cell r="B83640" t="str">
            <v>0001</v>
          </cell>
        </row>
        <row r="83641">
          <cell r="B83641" t="str">
            <v>0001</v>
          </cell>
        </row>
        <row r="83642">
          <cell r="B83642" t="str">
            <v>0001</v>
          </cell>
        </row>
        <row r="83643">
          <cell r="B83643" t="str">
            <v>0001</v>
          </cell>
        </row>
        <row r="83644">
          <cell r="B83644" t="str">
            <v>0001</v>
          </cell>
        </row>
        <row r="83645">
          <cell r="B83645" t="str">
            <v>0001</v>
          </cell>
        </row>
        <row r="83646">
          <cell r="B83646" t="str">
            <v>0001</v>
          </cell>
        </row>
        <row r="83647">
          <cell r="B83647" t="str">
            <v>0001</v>
          </cell>
        </row>
        <row r="83648">
          <cell r="B83648" t="str">
            <v>0001</v>
          </cell>
        </row>
        <row r="83649">
          <cell r="B83649" t="str">
            <v>0001</v>
          </cell>
        </row>
        <row r="83650">
          <cell r="B83650" t="str">
            <v>0001</v>
          </cell>
        </row>
        <row r="83651">
          <cell r="B83651" t="str">
            <v>0001</v>
          </cell>
        </row>
        <row r="83652">
          <cell r="B83652" t="str">
            <v>0001</v>
          </cell>
        </row>
        <row r="83653">
          <cell r="B83653" t="str">
            <v>0001</v>
          </cell>
        </row>
        <row r="83654">
          <cell r="B83654" t="str">
            <v>0001</v>
          </cell>
        </row>
        <row r="83655">
          <cell r="B83655" t="str">
            <v>0001</v>
          </cell>
        </row>
        <row r="83656">
          <cell r="B83656" t="str">
            <v>0001</v>
          </cell>
        </row>
        <row r="83657">
          <cell r="B83657" t="str">
            <v>0001</v>
          </cell>
        </row>
        <row r="83658">
          <cell r="B83658" t="str">
            <v>0001</v>
          </cell>
        </row>
        <row r="83659">
          <cell r="B83659" t="str">
            <v>0001</v>
          </cell>
        </row>
        <row r="83660">
          <cell r="B83660" t="str">
            <v>0001</v>
          </cell>
        </row>
        <row r="83661">
          <cell r="B83661" t="str">
            <v>0001</v>
          </cell>
        </row>
        <row r="83662">
          <cell r="B83662" t="str">
            <v>0001</v>
          </cell>
        </row>
        <row r="83663">
          <cell r="B83663" t="str">
            <v>0001</v>
          </cell>
        </row>
        <row r="83664">
          <cell r="B83664" t="str">
            <v>0001</v>
          </cell>
        </row>
        <row r="83665">
          <cell r="B83665" t="str">
            <v>0001</v>
          </cell>
        </row>
        <row r="83666">
          <cell r="B83666" t="str">
            <v>0001</v>
          </cell>
        </row>
        <row r="83667">
          <cell r="B83667" t="str">
            <v>0001</v>
          </cell>
        </row>
        <row r="83668">
          <cell r="B83668" t="str">
            <v>0001</v>
          </cell>
        </row>
        <row r="83669">
          <cell r="B83669" t="str">
            <v>0001</v>
          </cell>
        </row>
        <row r="83670">
          <cell r="B83670" t="str">
            <v>0001</v>
          </cell>
        </row>
        <row r="83671">
          <cell r="B83671" t="str">
            <v>0001</v>
          </cell>
        </row>
        <row r="83672">
          <cell r="B83672" t="str">
            <v>0001</v>
          </cell>
        </row>
        <row r="83673">
          <cell r="B83673" t="str">
            <v>0001</v>
          </cell>
        </row>
        <row r="83674">
          <cell r="B83674" t="str">
            <v>0001</v>
          </cell>
        </row>
        <row r="83675">
          <cell r="B83675" t="str">
            <v>0001</v>
          </cell>
        </row>
        <row r="83676">
          <cell r="B83676" t="str">
            <v>0001</v>
          </cell>
        </row>
        <row r="83677">
          <cell r="B83677" t="str">
            <v>0001</v>
          </cell>
        </row>
        <row r="83678">
          <cell r="B83678" t="str">
            <v>0001</v>
          </cell>
        </row>
        <row r="83679">
          <cell r="B83679" t="str">
            <v>0001</v>
          </cell>
        </row>
        <row r="83680">
          <cell r="B83680" t="str">
            <v>0001</v>
          </cell>
        </row>
        <row r="83681">
          <cell r="B83681" t="str">
            <v>0001</v>
          </cell>
        </row>
        <row r="83682">
          <cell r="B83682" t="str">
            <v>0001</v>
          </cell>
        </row>
        <row r="83683">
          <cell r="B83683" t="str">
            <v>0001</v>
          </cell>
        </row>
        <row r="83684">
          <cell r="B83684" t="str">
            <v>0001</v>
          </cell>
        </row>
        <row r="83685">
          <cell r="B83685" t="str">
            <v>0001</v>
          </cell>
        </row>
        <row r="83686">
          <cell r="B83686" t="str">
            <v>0001</v>
          </cell>
        </row>
        <row r="83687">
          <cell r="B83687" t="str">
            <v>0001</v>
          </cell>
        </row>
        <row r="83688">
          <cell r="B83688" t="str">
            <v>0001</v>
          </cell>
        </row>
        <row r="83689">
          <cell r="B83689" t="str">
            <v>0001</v>
          </cell>
        </row>
        <row r="83690">
          <cell r="B83690" t="str">
            <v>0001</v>
          </cell>
        </row>
        <row r="83691">
          <cell r="B83691" t="str">
            <v>0001</v>
          </cell>
        </row>
        <row r="83692">
          <cell r="B83692" t="str">
            <v>0001</v>
          </cell>
        </row>
        <row r="83693">
          <cell r="B83693" t="str">
            <v>0001</v>
          </cell>
        </row>
        <row r="83694">
          <cell r="B83694" t="str">
            <v>0001</v>
          </cell>
        </row>
        <row r="83695">
          <cell r="B83695" t="str">
            <v>0001</v>
          </cell>
        </row>
        <row r="83696">
          <cell r="B83696" t="str">
            <v>0001</v>
          </cell>
        </row>
        <row r="83697">
          <cell r="B83697" t="str">
            <v>0001</v>
          </cell>
        </row>
        <row r="83698">
          <cell r="B83698" t="str">
            <v>0001</v>
          </cell>
        </row>
        <row r="83699">
          <cell r="B83699" t="str">
            <v>0001</v>
          </cell>
        </row>
        <row r="83700">
          <cell r="B83700" t="str">
            <v>0001</v>
          </cell>
        </row>
        <row r="83701">
          <cell r="B83701" t="str">
            <v>0001</v>
          </cell>
        </row>
        <row r="83702">
          <cell r="B83702" t="str">
            <v>0001</v>
          </cell>
        </row>
        <row r="83703">
          <cell r="B83703" t="str">
            <v>0001</v>
          </cell>
        </row>
        <row r="83704">
          <cell r="B83704" t="str">
            <v>0001</v>
          </cell>
        </row>
        <row r="83705">
          <cell r="B83705" t="str">
            <v>0001</v>
          </cell>
        </row>
        <row r="83706">
          <cell r="B83706" t="str">
            <v>0001</v>
          </cell>
        </row>
        <row r="83707">
          <cell r="B83707" t="str">
            <v>0001</v>
          </cell>
        </row>
        <row r="83708">
          <cell r="B83708" t="str">
            <v>0001</v>
          </cell>
        </row>
        <row r="83709">
          <cell r="B83709" t="str">
            <v>0001</v>
          </cell>
        </row>
        <row r="83710">
          <cell r="B83710" t="str">
            <v>0001</v>
          </cell>
        </row>
        <row r="83711">
          <cell r="B83711" t="str">
            <v>0001</v>
          </cell>
        </row>
        <row r="83712">
          <cell r="B83712" t="str">
            <v>0001</v>
          </cell>
        </row>
        <row r="83713">
          <cell r="B83713" t="str">
            <v>0001</v>
          </cell>
        </row>
        <row r="83714">
          <cell r="B83714" t="str">
            <v>0001</v>
          </cell>
        </row>
        <row r="83715">
          <cell r="B83715" t="str">
            <v>0001</v>
          </cell>
        </row>
        <row r="83716">
          <cell r="B83716" t="str">
            <v>0001</v>
          </cell>
        </row>
        <row r="83717">
          <cell r="B83717" t="str">
            <v>0001</v>
          </cell>
        </row>
        <row r="83718">
          <cell r="B83718" t="str">
            <v>0001</v>
          </cell>
        </row>
        <row r="83719">
          <cell r="B83719" t="str">
            <v>0001</v>
          </cell>
        </row>
        <row r="83720">
          <cell r="B83720" t="str">
            <v>0001</v>
          </cell>
        </row>
        <row r="83721">
          <cell r="B83721" t="str">
            <v>0001</v>
          </cell>
        </row>
        <row r="83722">
          <cell r="B83722" t="str">
            <v>0001</v>
          </cell>
        </row>
        <row r="83723">
          <cell r="B83723" t="str">
            <v>0001</v>
          </cell>
        </row>
        <row r="83724">
          <cell r="B83724" t="str">
            <v>0001</v>
          </cell>
        </row>
        <row r="83725">
          <cell r="B83725" t="str">
            <v>0001</v>
          </cell>
        </row>
        <row r="83726">
          <cell r="B83726" t="str">
            <v>0001</v>
          </cell>
        </row>
        <row r="83727">
          <cell r="B83727" t="str">
            <v>0001</v>
          </cell>
        </row>
        <row r="83728">
          <cell r="B83728" t="str">
            <v>0001</v>
          </cell>
        </row>
        <row r="83729">
          <cell r="B83729" t="str">
            <v>0001</v>
          </cell>
        </row>
        <row r="83730">
          <cell r="B83730" t="str">
            <v>0001</v>
          </cell>
        </row>
        <row r="83731">
          <cell r="B83731" t="str">
            <v>0001</v>
          </cell>
        </row>
        <row r="83732">
          <cell r="B83732" t="str">
            <v>0001</v>
          </cell>
        </row>
        <row r="83733">
          <cell r="B83733" t="str">
            <v>0001</v>
          </cell>
        </row>
        <row r="83734">
          <cell r="B83734" t="str">
            <v>0001</v>
          </cell>
        </row>
        <row r="83735">
          <cell r="B83735" t="str">
            <v>0001</v>
          </cell>
        </row>
        <row r="83736">
          <cell r="B83736" t="str">
            <v>0001</v>
          </cell>
        </row>
        <row r="83737">
          <cell r="B83737" t="str">
            <v>0001</v>
          </cell>
        </row>
        <row r="83738">
          <cell r="B83738" t="str">
            <v>0001</v>
          </cell>
        </row>
        <row r="83739">
          <cell r="B83739" t="str">
            <v>0001</v>
          </cell>
        </row>
        <row r="83740">
          <cell r="B83740" t="str">
            <v>0001</v>
          </cell>
        </row>
        <row r="83741">
          <cell r="B83741" t="str">
            <v>0001</v>
          </cell>
        </row>
        <row r="83742">
          <cell r="B83742" t="str">
            <v>0001</v>
          </cell>
        </row>
        <row r="83743">
          <cell r="B83743" t="str">
            <v>0001</v>
          </cell>
        </row>
        <row r="83744">
          <cell r="B83744" t="str">
            <v>0001</v>
          </cell>
        </row>
        <row r="83745">
          <cell r="B83745" t="str">
            <v>0001</v>
          </cell>
        </row>
        <row r="83746">
          <cell r="B83746" t="str">
            <v>0001</v>
          </cell>
        </row>
        <row r="83747">
          <cell r="B83747" t="str">
            <v>0001</v>
          </cell>
        </row>
        <row r="83748">
          <cell r="B83748" t="str">
            <v>0001</v>
          </cell>
        </row>
        <row r="83749">
          <cell r="B83749" t="str">
            <v>0001</v>
          </cell>
        </row>
        <row r="83750">
          <cell r="B83750" t="str">
            <v>0001</v>
          </cell>
        </row>
        <row r="83751">
          <cell r="B83751" t="str">
            <v>0001</v>
          </cell>
        </row>
        <row r="83752">
          <cell r="B83752" t="str">
            <v>0001</v>
          </cell>
        </row>
        <row r="83753">
          <cell r="B83753" t="str">
            <v>0001</v>
          </cell>
        </row>
        <row r="83754">
          <cell r="B83754" t="str">
            <v>0001</v>
          </cell>
        </row>
        <row r="83755">
          <cell r="B83755" t="str">
            <v>0001</v>
          </cell>
        </row>
        <row r="83756">
          <cell r="B83756" t="str">
            <v>0001</v>
          </cell>
        </row>
        <row r="83757">
          <cell r="B83757" t="str">
            <v>0001</v>
          </cell>
        </row>
        <row r="83758">
          <cell r="B83758" t="str">
            <v>0001</v>
          </cell>
        </row>
        <row r="83759">
          <cell r="B83759" t="str">
            <v>0001</v>
          </cell>
        </row>
        <row r="83760">
          <cell r="B83760" t="str">
            <v>0001</v>
          </cell>
        </row>
        <row r="83761">
          <cell r="B83761" t="str">
            <v>0001</v>
          </cell>
        </row>
        <row r="83762">
          <cell r="B83762" t="str">
            <v>0001</v>
          </cell>
        </row>
        <row r="83763">
          <cell r="B83763" t="str">
            <v>0001</v>
          </cell>
        </row>
        <row r="83764">
          <cell r="B83764" t="str">
            <v>0001</v>
          </cell>
        </row>
        <row r="83765">
          <cell r="B83765" t="str">
            <v>0001</v>
          </cell>
        </row>
        <row r="83766">
          <cell r="B83766" t="str">
            <v>0001</v>
          </cell>
        </row>
        <row r="83767">
          <cell r="B83767" t="str">
            <v>0001</v>
          </cell>
        </row>
        <row r="83768">
          <cell r="B83768" t="str">
            <v>0001</v>
          </cell>
        </row>
        <row r="83769">
          <cell r="B83769" t="str">
            <v>0001</v>
          </cell>
        </row>
        <row r="83770">
          <cell r="B83770" t="str">
            <v>0001</v>
          </cell>
        </row>
        <row r="83771">
          <cell r="B83771" t="str">
            <v>0001</v>
          </cell>
        </row>
        <row r="83772">
          <cell r="B83772" t="str">
            <v>0001</v>
          </cell>
        </row>
        <row r="83773">
          <cell r="B83773" t="str">
            <v>0001</v>
          </cell>
        </row>
        <row r="83774">
          <cell r="B83774" t="str">
            <v>0001</v>
          </cell>
        </row>
        <row r="83775">
          <cell r="B83775" t="str">
            <v>0001</v>
          </cell>
        </row>
        <row r="83776">
          <cell r="B83776" t="str">
            <v>0001</v>
          </cell>
        </row>
        <row r="83777">
          <cell r="B83777" t="str">
            <v>0001</v>
          </cell>
        </row>
        <row r="83778">
          <cell r="B83778" t="str">
            <v>0001</v>
          </cell>
        </row>
        <row r="83779">
          <cell r="B83779" t="str">
            <v>0001</v>
          </cell>
        </row>
        <row r="83780">
          <cell r="B83780" t="str">
            <v>0001</v>
          </cell>
        </row>
        <row r="83781">
          <cell r="B83781" t="str">
            <v>0001</v>
          </cell>
        </row>
        <row r="83782">
          <cell r="B83782" t="str">
            <v>0001</v>
          </cell>
        </row>
        <row r="83783">
          <cell r="B83783" t="str">
            <v>0001</v>
          </cell>
        </row>
        <row r="83784">
          <cell r="B83784" t="str">
            <v>0001</v>
          </cell>
        </row>
        <row r="83785">
          <cell r="B83785" t="str">
            <v>0001</v>
          </cell>
        </row>
        <row r="83786">
          <cell r="B83786" t="str">
            <v>0001</v>
          </cell>
        </row>
        <row r="83787">
          <cell r="B83787" t="str">
            <v>0001</v>
          </cell>
        </row>
        <row r="83788">
          <cell r="B83788" t="str">
            <v>0001</v>
          </cell>
        </row>
        <row r="83789">
          <cell r="B83789" t="str">
            <v>0001</v>
          </cell>
        </row>
        <row r="83790">
          <cell r="B83790" t="str">
            <v>0001</v>
          </cell>
        </row>
        <row r="83791">
          <cell r="B83791" t="str">
            <v>0001</v>
          </cell>
        </row>
        <row r="83792">
          <cell r="B83792" t="str">
            <v>0001</v>
          </cell>
        </row>
        <row r="83793">
          <cell r="B83793" t="str">
            <v>0001</v>
          </cell>
        </row>
        <row r="83794">
          <cell r="B83794" t="str">
            <v>0001</v>
          </cell>
        </row>
        <row r="83795">
          <cell r="B83795" t="str">
            <v>0001</v>
          </cell>
        </row>
        <row r="83796">
          <cell r="B83796" t="str">
            <v>0001</v>
          </cell>
        </row>
        <row r="83797">
          <cell r="B83797" t="str">
            <v>0001</v>
          </cell>
        </row>
        <row r="83798">
          <cell r="B83798" t="str">
            <v>0001</v>
          </cell>
        </row>
        <row r="83799">
          <cell r="B83799" t="str">
            <v>0001</v>
          </cell>
        </row>
        <row r="83800">
          <cell r="B83800" t="str">
            <v>0001</v>
          </cell>
        </row>
        <row r="83801">
          <cell r="B83801" t="str">
            <v>0001</v>
          </cell>
        </row>
        <row r="83802">
          <cell r="B83802" t="str">
            <v>0001</v>
          </cell>
        </row>
        <row r="83803">
          <cell r="B83803" t="str">
            <v>0001</v>
          </cell>
        </row>
        <row r="83804">
          <cell r="B83804" t="str">
            <v>0001</v>
          </cell>
        </row>
        <row r="83805">
          <cell r="B83805" t="str">
            <v>0001</v>
          </cell>
        </row>
        <row r="83806">
          <cell r="B83806" t="str">
            <v>0001</v>
          </cell>
        </row>
        <row r="83807">
          <cell r="B83807" t="str">
            <v>0001</v>
          </cell>
        </row>
        <row r="83808">
          <cell r="B83808" t="str">
            <v>0001</v>
          </cell>
        </row>
        <row r="83809">
          <cell r="B83809" t="str">
            <v>0001</v>
          </cell>
        </row>
        <row r="83810">
          <cell r="B83810" t="str">
            <v>0001</v>
          </cell>
        </row>
        <row r="83811">
          <cell r="B83811" t="str">
            <v>0001</v>
          </cell>
        </row>
        <row r="83812">
          <cell r="B83812" t="str">
            <v>0001</v>
          </cell>
        </row>
        <row r="83813">
          <cell r="B83813" t="str">
            <v>0001</v>
          </cell>
        </row>
        <row r="83814">
          <cell r="B83814" t="str">
            <v>0001</v>
          </cell>
        </row>
        <row r="83815">
          <cell r="B83815" t="str">
            <v>0001</v>
          </cell>
        </row>
        <row r="83816">
          <cell r="B83816" t="str">
            <v>0001</v>
          </cell>
        </row>
        <row r="83817">
          <cell r="B83817" t="str">
            <v>0001</v>
          </cell>
        </row>
        <row r="83818">
          <cell r="B83818" t="str">
            <v>0001</v>
          </cell>
        </row>
        <row r="83819">
          <cell r="B83819" t="str">
            <v>0001</v>
          </cell>
        </row>
        <row r="83820">
          <cell r="B83820" t="str">
            <v>0001</v>
          </cell>
        </row>
        <row r="83821">
          <cell r="B83821" t="str">
            <v>0001</v>
          </cell>
        </row>
        <row r="83822">
          <cell r="B83822" t="str">
            <v>0001</v>
          </cell>
        </row>
        <row r="83823">
          <cell r="B83823" t="str">
            <v>0001</v>
          </cell>
        </row>
        <row r="83824">
          <cell r="B83824" t="str">
            <v>0001</v>
          </cell>
        </row>
        <row r="83825">
          <cell r="B83825" t="str">
            <v>0001</v>
          </cell>
        </row>
        <row r="83826">
          <cell r="B83826" t="str">
            <v>0001</v>
          </cell>
        </row>
        <row r="83827">
          <cell r="B83827" t="str">
            <v>0001</v>
          </cell>
        </row>
        <row r="83828">
          <cell r="B83828" t="str">
            <v>0001</v>
          </cell>
        </row>
        <row r="83829">
          <cell r="B83829" t="str">
            <v>0001</v>
          </cell>
        </row>
        <row r="83830">
          <cell r="B83830" t="str">
            <v>0001</v>
          </cell>
        </row>
        <row r="83831">
          <cell r="B83831" t="str">
            <v>0001</v>
          </cell>
        </row>
        <row r="83832">
          <cell r="B83832" t="str">
            <v>0001</v>
          </cell>
        </row>
        <row r="83833">
          <cell r="B83833" t="str">
            <v>0001</v>
          </cell>
        </row>
        <row r="83834">
          <cell r="B83834" t="str">
            <v>0001</v>
          </cell>
        </row>
        <row r="83835">
          <cell r="B83835" t="str">
            <v>0001</v>
          </cell>
        </row>
        <row r="83836">
          <cell r="B83836" t="str">
            <v>0001</v>
          </cell>
        </row>
        <row r="83837">
          <cell r="B83837" t="str">
            <v>0001</v>
          </cell>
        </row>
        <row r="83838">
          <cell r="B83838" t="str">
            <v>0001</v>
          </cell>
        </row>
        <row r="83839">
          <cell r="B83839" t="str">
            <v>0001</v>
          </cell>
        </row>
        <row r="83840">
          <cell r="B83840" t="str">
            <v>0001</v>
          </cell>
        </row>
        <row r="83841">
          <cell r="B83841" t="str">
            <v>0001</v>
          </cell>
        </row>
        <row r="83842">
          <cell r="B83842" t="str">
            <v>0001</v>
          </cell>
        </row>
        <row r="83843">
          <cell r="B83843" t="str">
            <v>0001</v>
          </cell>
        </row>
        <row r="83844">
          <cell r="B83844" t="str">
            <v>0001</v>
          </cell>
        </row>
        <row r="83845">
          <cell r="B83845" t="str">
            <v>0001</v>
          </cell>
        </row>
        <row r="83846">
          <cell r="B83846" t="str">
            <v>0001</v>
          </cell>
        </row>
        <row r="83847">
          <cell r="B83847" t="str">
            <v>0001</v>
          </cell>
        </row>
        <row r="83848">
          <cell r="B83848" t="str">
            <v>0001</v>
          </cell>
        </row>
        <row r="83849">
          <cell r="B83849" t="str">
            <v>0001</v>
          </cell>
        </row>
        <row r="83850">
          <cell r="B83850" t="str">
            <v>0001</v>
          </cell>
        </row>
        <row r="83851">
          <cell r="B83851" t="str">
            <v>0001</v>
          </cell>
        </row>
        <row r="83852">
          <cell r="B83852" t="str">
            <v>0001</v>
          </cell>
        </row>
        <row r="83853">
          <cell r="B83853" t="str">
            <v>0001</v>
          </cell>
        </row>
        <row r="83854">
          <cell r="B83854" t="str">
            <v>0001</v>
          </cell>
        </row>
        <row r="83855">
          <cell r="B83855" t="str">
            <v>0001</v>
          </cell>
        </row>
        <row r="83856">
          <cell r="B83856" t="str">
            <v>0001</v>
          </cell>
        </row>
        <row r="83857">
          <cell r="B83857" t="str">
            <v>0001</v>
          </cell>
        </row>
        <row r="83858">
          <cell r="B83858" t="str">
            <v>0001</v>
          </cell>
        </row>
        <row r="83859">
          <cell r="B83859" t="str">
            <v>0001</v>
          </cell>
        </row>
        <row r="83860">
          <cell r="B83860" t="str">
            <v>0001</v>
          </cell>
        </row>
        <row r="83861">
          <cell r="B83861" t="str">
            <v>0001</v>
          </cell>
        </row>
        <row r="83862">
          <cell r="B83862" t="str">
            <v>0001</v>
          </cell>
        </row>
        <row r="83863">
          <cell r="B83863" t="str">
            <v>0001</v>
          </cell>
        </row>
        <row r="83864">
          <cell r="B83864" t="str">
            <v>0001</v>
          </cell>
        </row>
        <row r="83865">
          <cell r="B83865" t="str">
            <v>0001</v>
          </cell>
        </row>
        <row r="83866">
          <cell r="B83866" t="str">
            <v>0001</v>
          </cell>
        </row>
        <row r="83867">
          <cell r="B83867" t="str">
            <v>0001</v>
          </cell>
        </row>
        <row r="83868">
          <cell r="B83868" t="str">
            <v>0001</v>
          </cell>
        </row>
        <row r="83869">
          <cell r="B83869" t="str">
            <v>0001</v>
          </cell>
        </row>
        <row r="83870">
          <cell r="B83870" t="str">
            <v>0001</v>
          </cell>
        </row>
        <row r="83871">
          <cell r="B83871" t="str">
            <v>0001</v>
          </cell>
        </row>
        <row r="83872">
          <cell r="B83872" t="str">
            <v>0001</v>
          </cell>
        </row>
        <row r="83873">
          <cell r="B83873" t="str">
            <v>0001</v>
          </cell>
        </row>
        <row r="83874">
          <cell r="B83874" t="str">
            <v>0001</v>
          </cell>
        </row>
        <row r="83875">
          <cell r="B83875" t="str">
            <v>0001</v>
          </cell>
        </row>
        <row r="83876">
          <cell r="B83876" t="str">
            <v>0001</v>
          </cell>
        </row>
        <row r="83877">
          <cell r="B83877" t="str">
            <v>0001</v>
          </cell>
        </row>
        <row r="83878">
          <cell r="B83878" t="str">
            <v>0001</v>
          </cell>
        </row>
        <row r="83879">
          <cell r="B83879" t="str">
            <v>0001</v>
          </cell>
        </row>
        <row r="83880">
          <cell r="B83880" t="str">
            <v>0001</v>
          </cell>
        </row>
        <row r="83881">
          <cell r="B83881" t="str">
            <v>0001</v>
          </cell>
        </row>
        <row r="83882">
          <cell r="B83882" t="str">
            <v>0001</v>
          </cell>
        </row>
        <row r="83883">
          <cell r="B83883" t="str">
            <v>0001</v>
          </cell>
        </row>
        <row r="83884">
          <cell r="B83884" t="str">
            <v>0001</v>
          </cell>
        </row>
        <row r="83885">
          <cell r="B83885" t="str">
            <v>0001</v>
          </cell>
        </row>
        <row r="83886">
          <cell r="B83886" t="str">
            <v>0001</v>
          </cell>
        </row>
        <row r="83887">
          <cell r="B83887" t="str">
            <v>0001</v>
          </cell>
        </row>
        <row r="83888">
          <cell r="B83888" t="str">
            <v>0001</v>
          </cell>
        </row>
        <row r="83889">
          <cell r="B83889" t="str">
            <v>0001</v>
          </cell>
        </row>
        <row r="83890">
          <cell r="B83890" t="str">
            <v>0001</v>
          </cell>
        </row>
        <row r="83891">
          <cell r="B83891" t="str">
            <v>0001</v>
          </cell>
        </row>
        <row r="83892">
          <cell r="B83892" t="str">
            <v>0001</v>
          </cell>
        </row>
        <row r="83893">
          <cell r="B83893" t="str">
            <v>0001</v>
          </cell>
        </row>
        <row r="83894">
          <cell r="B83894" t="str">
            <v>0001</v>
          </cell>
        </row>
        <row r="83895">
          <cell r="B83895" t="str">
            <v>0001</v>
          </cell>
        </row>
        <row r="83896">
          <cell r="B83896" t="str">
            <v>0001</v>
          </cell>
        </row>
        <row r="83897">
          <cell r="B83897" t="str">
            <v>0001</v>
          </cell>
        </row>
        <row r="83898">
          <cell r="B83898" t="str">
            <v>0001</v>
          </cell>
        </row>
        <row r="83899">
          <cell r="B83899" t="str">
            <v>0001</v>
          </cell>
        </row>
        <row r="83900">
          <cell r="B83900" t="str">
            <v>0001</v>
          </cell>
        </row>
        <row r="83901">
          <cell r="B83901" t="str">
            <v>0001</v>
          </cell>
        </row>
        <row r="83902">
          <cell r="B83902" t="str">
            <v>0001</v>
          </cell>
        </row>
        <row r="83903">
          <cell r="B83903" t="str">
            <v>0001</v>
          </cell>
        </row>
        <row r="83904">
          <cell r="B83904" t="str">
            <v>0001</v>
          </cell>
        </row>
        <row r="83905">
          <cell r="B83905" t="str">
            <v>0001</v>
          </cell>
        </row>
        <row r="83906">
          <cell r="B83906" t="str">
            <v>0001</v>
          </cell>
        </row>
        <row r="83907">
          <cell r="B83907" t="str">
            <v>0001</v>
          </cell>
        </row>
        <row r="83908">
          <cell r="B83908" t="str">
            <v>0001</v>
          </cell>
        </row>
        <row r="83909">
          <cell r="B83909" t="str">
            <v>0001</v>
          </cell>
        </row>
        <row r="83910">
          <cell r="B83910" t="str">
            <v>0001</v>
          </cell>
        </row>
        <row r="83911">
          <cell r="B83911" t="str">
            <v>0001</v>
          </cell>
        </row>
        <row r="83912">
          <cell r="B83912" t="str">
            <v>0001</v>
          </cell>
        </row>
        <row r="83913">
          <cell r="B83913" t="str">
            <v>0001</v>
          </cell>
        </row>
        <row r="83914">
          <cell r="B83914" t="str">
            <v>0001</v>
          </cell>
        </row>
        <row r="83915">
          <cell r="B83915" t="str">
            <v>0001</v>
          </cell>
        </row>
        <row r="83916">
          <cell r="B83916" t="str">
            <v>0001</v>
          </cell>
        </row>
        <row r="83917">
          <cell r="B83917" t="str">
            <v>0001</v>
          </cell>
        </row>
        <row r="83918">
          <cell r="B83918" t="str">
            <v>0001</v>
          </cell>
        </row>
        <row r="83919">
          <cell r="B83919" t="str">
            <v>0001</v>
          </cell>
        </row>
        <row r="83920">
          <cell r="B83920" t="str">
            <v>0001</v>
          </cell>
        </row>
        <row r="83921">
          <cell r="B83921" t="str">
            <v>0001</v>
          </cell>
        </row>
        <row r="83922">
          <cell r="B83922" t="str">
            <v>0001</v>
          </cell>
        </row>
        <row r="83923">
          <cell r="B83923" t="str">
            <v>0001</v>
          </cell>
        </row>
        <row r="83924">
          <cell r="B83924" t="str">
            <v>0001</v>
          </cell>
        </row>
        <row r="83925">
          <cell r="B83925" t="str">
            <v>0001</v>
          </cell>
        </row>
        <row r="83926">
          <cell r="B83926" t="str">
            <v>0001</v>
          </cell>
        </row>
        <row r="83927">
          <cell r="B83927" t="str">
            <v>0001</v>
          </cell>
        </row>
        <row r="83928">
          <cell r="B83928" t="str">
            <v>0001</v>
          </cell>
        </row>
        <row r="83929">
          <cell r="B83929" t="str">
            <v>0001</v>
          </cell>
        </row>
        <row r="83930">
          <cell r="B83930" t="str">
            <v>0001</v>
          </cell>
        </row>
        <row r="83931">
          <cell r="B83931" t="str">
            <v>0001</v>
          </cell>
        </row>
        <row r="83932">
          <cell r="B83932" t="str">
            <v>0001</v>
          </cell>
        </row>
        <row r="83933">
          <cell r="B83933" t="str">
            <v>0001</v>
          </cell>
        </row>
        <row r="83934">
          <cell r="B83934" t="str">
            <v>0001</v>
          </cell>
        </row>
        <row r="83935">
          <cell r="B83935" t="str">
            <v>0001</v>
          </cell>
        </row>
        <row r="83936">
          <cell r="B83936" t="str">
            <v>0001</v>
          </cell>
        </row>
        <row r="83937">
          <cell r="B83937" t="str">
            <v>0001</v>
          </cell>
        </row>
        <row r="83938">
          <cell r="B83938" t="str">
            <v>0001</v>
          </cell>
        </row>
        <row r="83939">
          <cell r="B83939" t="str">
            <v>0001</v>
          </cell>
        </row>
        <row r="83940">
          <cell r="B83940" t="str">
            <v>0001</v>
          </cell>
        </row>
        <row r="83941">
          <cell r="B83941" t="str">
            <v>0001</v>
          </cell>
        </row>
        <row r="83942">
          <cell r="B83942" t="str">
            <v>0001</v>
          </cell>
        </row>
        <row r="83943">
          <cell r="B83943" t="str">
            <v>0001</v>
          </cell>
        </row>
        <row r="83944">
          <cell r="B83944" t="str">
            <v>0001</v>
          </cell>
        </row>
        <row r="83945">
          <cell r="B83945" t="str">
            <v>0001</v>
          </cell>
        </row>
        <row r="83946">
          <cell r="B83946" t="str">
            <v>0001</v>
          </cell>
        </row>
        <row r="83947">
          <cell r="B83947" t="str">
            <v>0001</v>
          </cell>
        </row>
        <row r="83948">
          <cell r="B83948" t="str">
            <v>0001</v>
          </cell>
        </row>
        <row r="83949">
          <cell r="B83949" t="str">
            <v>0001</v>
          </cell>
        </row>
        <row r="83950">
          <cell r="B83950" t="str">
            <v>0001</v>
          </cell>
        </row>
        <row r="83951">
          <cell r="B83951" t="str">
            <v>0001</v>
          </cell>
        </row>
        <row r="83952">
          <cell r="B83952" t="str">
            <v>0001</v>
          </cell>
        </row>
        <row r="83953">
          <cell r="B83953" t="str">
            <v>0001</v>
          </cell>
        </row>
        <row r="83954">
          <cell r="B83954" t="str">
            <v>0001</v>
          </cell>
        </row>
        <row r="83955">
          <cell r="B83955" t="str">
            <v>0001</v>
          </cell>
        </row>
        <row r="83956">
          <cell r="B83956" t="str">
            <v>0001</v>
          </cell>
        </row>
        <row r="83957">
          <cell r="B83957" t="str">
            <v>0001</v>
          </cell>
        </row>
        <row r="83958">
          <cell r="B83958" t="str">
            <v>0001</v>
          </cell>
        </row>
        <row r="83959">
          <cell r="B83959" t="str">
            <v>0001</v>
          </cell>
        </row>
        <row r="83960">
          <cell r="B83960" t="str">
            <v>0001</v>
          </cell>
        </row>
        <row r="83961">
          <cell r="B83961" t="str">
            <v>0001</v>
          </cell>
        </row>
        <row r="83962">
          <cell r="B83962" t="str">
            <v>0001</v>
          </cell>
        </row>
        <row r="83963">
          <cell r="B83963" t="str">
            <v>0001</v>
          </cell>
        </row>
        <row r="83964">
          <cell r="B83964" t="str">
            <v>0001</v>
          </cell>
        </row>
        <row r="83965">
          <cell r="B83965" t="str">
            <v>0001</v>
          </cell>
        </row>
        <row r="83966">
          <cell r="B83966" t="str">
            <v>0001</v>
          </cell>
        </row>
        <row r="83967">
          <cell r="B83967" t="str">
            <v>0001</v>
          </cell>
        </row>
        <row r="83968">
          <cell r="B83968" t="str">
            <v>0001</v>
          </cell>
        </row>
        <row r="83969">
          <cell r="B83969" t="str">
            <v>0001</v>
          </cell>
        </row>
        <row r="83970">
          <cell r="B83970" t="str">
            <v>0001</v>
          </cell>
        </row>
        <row r="83971">
          <cell r="B83971" t="str">
            <v>0001</v>
          </cell>
        </row>
        <row r="83972">
          <cell r="B83972" t="str">
            <v>0001</v>
          </cell>
        </row>
        <row r="83973">
          <cell r="B83973" t="str">
            <v>0001</v>
          </cell>
        </row>
        <row r="83974">
          <cell r="B83974" t="str">
            <v>0001</v>
          </cell>
        </row>
        <row r="83975">
          <cell r="B83975" t="str">
            <v>0001</v>
          </cell>
        </row>
        <row r="83976">
          <cell r="B83976" t="str">
            <v>0001</v>
          </cell>
        </row>
        <row r="83977">
          <cell r="B83977" t="str">
            <v>0001</v>
          </cell>
        </row>
        <row r="83978">
          <cell r="B83978" t="str">
            <v>0001</v>
          </cell>
        </row>
        <row r="83979">
          <cell r="B83979" t="str">
            <v>0001</v>
          </cell>
        </row>
        <row r="83980">
          <cell r="B83980" t="str">
            <v>0001</v>
          </cell>
        </row>
        <row r="83981">
          <cell r="B83981" t="str">
            <v>0001</v>
          </cell>
        </row>
        <row r="83982">
          <cell r="B83982" t="str">
            <v>0001</v>
          </cell>
        </row>
        <row r="83983">
          <cell r="B83983" t="str">
            <v>0001</v>
          </cell>
        </row>
        <row r="83984">
          <cell r="B83984" t="str">
            <v>0001</v>
          </cell>
        </row>
        <row r="83985">
          <cell r="B83985" t="str">
            <v>0001</v>
          </cell>
        </row>
        <row r="83986">
          <cell r="B83986" t="str">
            <v>0001</v>
          </cell>
        </row>
        <row r="83987">
          <cell r="B83987" t="str">
            <v>0001</v>
          </cell>
        </row>
        <row r="83988">
          <cell r="B83988" t="str">
            <v>0001</v>
          </cell>
        </row>
        <row r="83989">
          <cell r="B83989" t="str">
            <v>0001</v>
          </cell>
        </row>
        <row r="83990">
          <cell r="B83990" t="str">
            <v>0001</v>
          </cell>
        </row>
        <row r="83991">
          <cell r="B83991" t="str">
            <v>0001</v>
          </cell>
        </row>
        <row r="83992">
          <cell r="B83992" t="str">
            <v>0001</v>
          </cell>
        </row>
        <row r="83993">
          <cell r="B83993" t="str">
            <v>0001</v>
          </cell>
        </row>
        <row r="83994">
          <cell r="B83994" t="str">
            <v>0001</v>
          </cell>
        </row>
        <row r="83995">
          <cell r="B83995" t="str">
            <v>0001</v>
          </cell>
        </row>
        <row r="83996">
          <cell r="B83996" t="str">
            <v>0001</v>
          </cell>
        </row>
        <row r="83997">
          <cell r="B83997" t="str">
            <v>0001</v>
          </cell>
        </row>
        <row r="83998">
          <cell r="B83998" t="str">
            <v>0001</v>
          </cell>
        </row>
        <row r="83999">
          <cell r="B83999" t="str">
            <v>0001</v>
          </cell>
        </row>
        <row r="84000">
          <cell r="B84000" t="str">
            <v>0001</v>
          </cell>
        </row>
        <row r="84001">
          <cell r="B84001" t="str">
            <v>0001</v>
          </cell>
        </row>
        <row r="84002">
          <cell r="B84002" t="str">
            <v>0001</v>
          </cell>
        </row>
        <row r="84003">
          <cell r="B84003" t="str">
            <v>0001</v>
          </cell>
        </row>
        <row r="84004">
          <cell r="B84004" t="str">
            <v>0001</v>
          </cell>
        </row>
        <row r="84005">
          <cell r="B84005" t="str">
            <v>0001</v>
          </cell>
        </row>
        <row r="84006">
          <cell r="B84006" t="str">
            <v>0001</v>
          </cell>
        </row>
        <row r="84007">
          <cell r="B84007" t="str">
            <v>0001</v>
          </cell>
        </row>
        <row r="84008">
          <cell r="B84008" t="str">
            <v>0001</v>
          </cell>
        </row>
        <row r="84009">
          <cell r="B84009" t="str">
            <v>0001</v>
          </cell>
        </row>
        <row r="84010">
          <cell r="B84010" t="str">
            <v>0001</v>
          </cell>
        </row>
        <row r="84011">
          <cell r="B84011" t="str">
            <v>0001</v>
          </cell>
        </row>
        <row r="84012">
          <cell r="B84012" t="str">
            <v>0001</v>
          </cell>
        </row>
        <row r="84013">
          <cell r="B84013" t="str">
            <v>0001</v>
          </cell>
        </row>
        <row r="84014">
          <cell r="B84014" t="str">
            <v>0001</v>
          </cell>
        </row>
        <row r="84015">
          <cell r="B84015" t="str">
            <v>0001</v>
          </cell>
        </row>
        <row r="84016">
          <cell r="B84016" t="str">
            <v>0001</v>
          </cell>
        </row>
        <row r="84017">
          <cell r="B84017" t="str">
            <v>0001</v>
          </cell>
        </row>
        <row r="84018">
          <cell r="B84018" t="str">
            <v>0001</v>
          </cell>
        </row>
        <row r="84019">
          <cell r="B84019" t="str">
            <v>0001</v>
          </cell>
        </row>
        <row r="84020">
          <cell r="B84020" t="str">
            <v>0001</v>
          </cell>
        </row>
        <row r="84021">
          <cell r="B84021" t="str">
            <v>0001</v>
          </cell>
        </row>
        <row r="84022">
          <cell r="B84022" t="str">
            <v>0001</v>
          </cell>
        </row>
        <row r="84023">
          <cell r="B84023" t="str">
            <v>0001</v>
          </cell>
        </row>
        <row r="84024">
          <cell r="B84024" t="str">
            <v>0001</v>
          </cell>
        </row>
        <row r="84025">
          <cell r="B84025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Forecast-D2 &amp; D8"/>
      <sheetName val="ISA Details"/>
      <sheetName val="Graphs"/>
      <sheetName val="DRP List"/>
      <sheetName val="EWP 2018 Q1v2"/>
      <sheetName val="2018 ISA Budget"/>
      <sheetName val="CWIP Summary-CM"/>
      <sheetName val="CWIP Analysis-CM"/>
      <sheetName val="YTD Cap Services File"/>
      <sheetName val="Asset Additions Report-CM"/>
      <sheetName val="Asset Additions PT Report"/>
      <sheetName val="2018 CWIP-Opening"/>
      <sheetName val="2018 CWIP-Open REF"/>
      <sheetName val="2017 Q1v3 EWP EIP"/>
      <sheetName val="Allocation Eligibility"/>
      <sheetName val="DatesDropDown"/>
      <sheetName val="Control_Legend"/>
      <sheetName val="2017 ISA Budget"/>
      <sheetName val="2017 ISA Info=&gt;"/>
      <sheetName val="ISA Forecast-E&amp;C EO&amp;P - 2017"/>
      <sheetName val="ISA Forecast-IT - 2017"/>
      <sheetName val="Graphs-2017"/>
      <sheetName val="Attainment Planline-2017DecV1"/>
      <sheetName val="Attainment Planline-2018 CM"/>
      <sheetName val="ISA Budget"/>
      <sheetName val="2010-2017 ISA $"/>
      <sheetName val="EAR Master List"/>
      <sheetName val="CONTINUITY SCHEDULE"/>
      <sheetName val="Attainment Report-CM"/>
      <sheetName val="Variance Analysis"/>
      <sheetName val="Master_Mapping(_DNU)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-Feb 18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 t="str">
            <v>Jan-2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 Impact by FS line"/>
      <sheetName val="FS Impact by JV"/>
      <sheetName val="FS impact by Account"/>
      <sheetName val="Supporting Info"/>
      <sheetName val="JV_COUNT"/>
      <sheetName val="blank"/>
      <sheetName val="Notes"/>
      <sheetName val="Summary"/>
    </sheetNames>
    <sheetDataSet>
      <sheetData sheetId="0">
        <row r="1">
          <cell r="A1" t="str">
            <v>Toronto Hydro</v>
          </cell>
        </row>
      </sheetData>
      <sheetData sheetId="1"/>
      <sheetData sheetId="2"/>
      <sheetData sheetId="3"/>
      <sheetData sheetId="4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Liab-Reg Liab</v>
          </cell>
          <cell r="B21" t="str">
            <v>BS</v>
          </cell>
        </row>
        <row r="22">
          <cell r="A22" t="str">
            <v>Asset-Reg Assets</v>
          </cell>
          <cell r="B22" t="str">
            <v>BS</v>
          </cell>
        </row>
        <row r="23">
          <cell r="A23" t="str">
            <v>Equity</v>
          </cell>
          <cell r="B23" t="str">
            <v>RE</v>
          </cell>
        </row>
        <row r="24">
          <cell r="A24" t="str">
            <v>Revenue</v>
          </cell>
          <cell r="B24" t="str">
            <v>IS</v>
          </cell>
        </row>
        <row r="25">
          <cell r="A25" t="str">
            <v>Cost of Sales</v>
          </cell>
          <cell r="B25" t="str">
            <v>IS</v>
          </cell>
        </row>
        <row r="26">
          <cell r="A26" t="str">
            <v>OPEX</v>
          </cell>
          <cell r="B26" t="str">
            <v>IS</v>
          </cell>
        </row>
        <row r="27">
          <cell r="A27" t="str">
            <v>Other Income</v>
          </cell>
          <cell r="B27" t="str">
            <v>IS</v>
          </cell>
        </row>
        <row r="28">
          <cell r="A28" t="str">
            <v>Income from disc ops</v>
          </cell>
          <cell r="B28" t="str">
            <v>IS</v>
          </cell>
        </row>
        <row r="29">
          <cell r="A29" t="str">
            <v>Tax Exp.</v>
          </cell>
          <cell r="B29" t="str">
            <v>IS</v>
          </cell>
        </row>
        <row r="30">
          <cell r="A30" t="str">
            <v>Dep./Amort.</v>
          </cell>
          <cell r="B30" t="str">
            <v>IS</v>
          </cell>
        </row>
        <row r="31">
          <cell r="A31" t="str">
            <v>Current Liab. from disc ops</v>
          </cell>
          <cell r="B31" t="str">
            <v>BS</v>
          </cell>
        </row>
        <row r="32">
          <cell r="A32" t="str">
            <v>Change in FV of investments</v>
          </cell>
          <cell r="B32" t="str">
            <v>IS</v>
          </cell>
        </row>
        <row r="33">
          <cell r="A33" t="str">
            <v>Interest income</v>
          </cell>
          <cell r="B33" t="str">
            <v>IS</v>
          </cell>
        </row>
        <row r="34">
          <cell r="A34" t="str">
            <v>Interest exp</v>
          </cell>
          <cell r="B34" t="str">
            <v>IS</v>
          </cell>
        </row>
        <row r="37">
          <cell r="A37" t="str">
            <v>JSC</v>
          </cell>
          <cell r="B37" t="str">
            <v>VP, Fin.</v>
          </cell>
        </row>
        <row r="38">
          <cell r="A38" t="str">
            <v>CAS</v>
          </cell>
          <cell r="B38" t="str">
            <v>Controller</v>
          </cell>
        </row>
        <row r="39">
          <cell r="A39" t="str">
            <v>ARG</v>
          </cell>
          <cell r="B39" t="str">
            <v>Controller</v>
          </cell>
        </row>
        <row r="40">
          <cell r="A40" t="str">
            <v>AJ</v>
          </cell>
          <cell r="B40" t="str">
            <v>THESL</v>
          </cell>
        </row>
        <row r="41">
          <cell r="A41" t="str">
            <v>IC</v>
          </cell>
          <cell r="B41" t="str">
            <v>THESL</v>
          </cell>
        </row>
        <row r="42">
          <cell r="A42" t="str">
            <v>EY</v>
          </cell>
          <cell r="B42" t="str">
            <v>THESL</v>
          </cell>
        </row>
        <row r="43">
          <cell r="A43" t="str">
            <v>JR</v>
          </cell>
          <cell r="B43" t="str">
            <v>Accting THESL</v>
          </cell>
        </row>
        <row r="44">
          <cell r="A44" t="str">
            <v>AT</v>
          </cell>
          <cell r="B44" t="str">
            <v>THESL</v>
          </cell>
        </row>
        <row r="45">
          <cell r="A45" t="str">
            <v>BP</v>
          </cell>
          <cell r="B45" t="str">
            <v>Tax</v>
          </cell>
        </row>
        <row r="46">
          <cell r="A46" t="str">
            <v>MS</v>
          </cell>
          <cell r="B46" t="str">
            <v>Tax</v>
          </cell>
        </row>
        <row r="47">
          <cell r="A47" t="str">
            <v>JH</v>
          </cell>
          <cell r="B47" t="str">
            <v>THESL</v>
          </cell>
        </row>
        <row r="48">
          <cell r="A48" t="str">
            <v>LB</v>
          </cell>
          <cell r="B48" t="str">
            <v>CAAR</v>
          </cell>
        </row>
        <row r="49">
          <cell r="A49" t="str">
            <v>CO</v>
          </cell>
          <cell r="B49" t="str">
            <v>CAAR</v>
          </cell>
        </row>
        <row r="50">
          <cell r="A50" t="str">
            <v>LR</v>
          </cell>
          <cell r="B50" t="str">
            <v>CAAR</v>
          </cell>
        </row>
        <row r="51">
          <cell r="A51" t="str">
            <v>JS</v>
          </cell>
          <cell r="B51" t="str">
            <v>THESL</v>
          </cell>
        </row>
        <row r="52">
          <cell r="A52" t="str">
            <v>NS</v>
          </cell>
          <cell r="B52" t="str">
            <v>THESL</v>
          </cell>
        </row>
        <row r="53">
          <cell r="A53" t="str">
            <v>WS</v>
          </cell>
          <cell r="B53" t="str">
            <v>CAAR</v>
          </cell>
        </row>
        <row r="54">
          <cell r="A54" t="str">
            <v>TS</v>
          </cell>
          <cell r="B54" t="str">
            <v>Payroll</v>
          </cell>
        </row>
        <row r="55">
          <cell r="A55" t="str">
            <v>VJ</v>
          </cell>
          <cell r="B55" t="str">
            <v>Payroll</v>
          </cell>
        </row>
        <row r="56">
          <cell r="A56" t="str">
            <v>PW</v>
          </cell>
          <cell r="B56" t="str">
            <v>THTI</v>
          </cell>
        </row>
        <row r="57">
          <cell r="A57" t="str">
            <v>GM</v>
          </cell>
          <cell r="B57" t="str">
            <v>THESL</v>
          </cell>
        </row>
        <row r="58">
          <cell r="A58" t="str">
            <v>AF</v>
          </cell>
          <cell r="B58" t="str">
            <v>AP</v>
          </cell>
        </row>
        <row r="59">
          <cell r="A59" t="str">
            <v>GT</v>
          </cell>
          <cell r="B59" t="str">
            <v>Rates</v>
          </cell>
        </row>
        <row r="60">
          <cell r="A60" t="str">
            <v>DC</v>
          </cell>
          <cell r="B60" t="str">
            <v>Rates</v>
          </cell>
        </row>
        <row r="61">
          <cell r="A61" t="str">
            <v>WS</v>
          </cell>
          <cell r="B61" t="str">
            <v>THESL</v>
          </cell>
        </row>
        <row r="62">
          <cell r="A62" t="str">
            <v>PL</v>
          </cell>
          <cell r="B62" t="str">
            <v>CAAR</v>
          </cell>
        </row>
        <row r="63">
          <cell r="A63" t="str">
            <v>JL</v>
          </cell>
          <cell r="B63" t="str">
            <v>Rates</v>
          </cell>
        </row>
        <row r="64">
          <cell r="A64" t="str">
            <v>TL</v>
          </cell>
          <cell r="B64" t="str">
            <v>Rates</v>
          </cell>
        </row>
        <row r="65">
          <cell r="A65" t="str">
            <v>SY</v>
          </cell>
          <cell r="B65" t="str">
            <v>Rates</v>
          </cell>
        </row>
        <row r="66">
          <cell r="A66" t="str">
            <v>AH</v>
          </cell>
          <cell r="B66" t="str">
            <v>THSLI</v>
          </cell>
        </row>
        <row r="67">
          <cell r="A67" t="str">
            <v>AG</v>
          </cell>
          <cell r="B67" t="str">
            <v>THESL</v>
          </cell>
        </row>
        <row r="68">
          <cell r="A68" t="str">
            <v>RG</v>
          </cell>
          <cell r="B68" t="str">
            <v>THTI</v>
          </cell>
        </row>
        <row r="69">
          <cell r="A69" t="str">
            <v>GG</v>
          </cell>
          <cell r="B69" t="str">
            <v>CDM</v>
          </cell>
        </row>
        <row r="70">
          <cell r="A70" t="str">
            <v>FZ</v>
          </cell>
          <cell r="B70" t="str">
            <v>THESI</v>
          </cell>
        </row>
        <row r="71">
          <cell r="A71" t="str">
            <v>DB</v>
          </cell>
          <cell r="B71" t="str">
            <v>Treasury</v>
          </cell>
        </row>
        <row r="72">
          <cell r="A72" t="str">
            <v>SD</v>
          </cell>
          <cell r="B72" t="str">
            <v>AR/CC</v>
          </cell>
        </row>
        <row r="73">
          <cell r="A73" t="str">
            <v>DS</v>
          </cell>
          <cell r="B73" t="str">
            <v>Treasury</v>
          </cell>
        </row>
        <row r="74">
          <cell r="A74" t="str">
            <v>PS</v>
          </cell>
          <cell r="B74" t="str">
            <v>Rates</v>
          </cell>
        </row>
        <row r="75">
          <cell r="A75" t="str">
            <v>LW</v>
          </cell>
          <cell r="B75" t="str">
            <v>Legal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